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to"/>
      <sheetName val="sflp"/>
      <sheetName val="dlp"/>
      <sheetName val="silp"/>
      <sheetName val="alp"/>
      <sheetName val="total"/>
      <sheetName val="sflpsectores"/>
      <sheetName val="valida"/>
      <sheetName val="sectorial"/>
      <sheetName val="cuadro10"/>
      <sheetName val="cuadro 11"/>
      <sheetName val="CUADRO12"/>
      <sheetName val="CUADRO 13"/>
      <sheetName val="cuadros memoran 24"/>
      <sheetName val="cuadros memoran 25"/>
      <sheetName val="CUADRO 3"/>
      <sheetName val="cuadros memoran 25 (2)"/>
      <sheetName val="acrecorto"/>
      <sheetName val="acrelargo"/>
      <sheetName val="SEMA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erre 5to manual ok"/>
      <sheetName val="5to manual trimestral"/>
      <sheetName val="BoP Resumen"/>
      <sheetName val="PII resumen"/>
      <sheetName val="RIN flujos"/>
      <sheetName val="Apropiación ventas anticip oro"/>
      <sheetName val="BoP nuevo"/>
      <sheetName val="BOP Mensual"/>
      <sheetName val="BOP trimestral"/>
      <sheetName val="BOP trimestral acumulado"/>
      <sheetName val="Bop Analitica"/>
      <sheetName val="BOP Cta Cte PubPriv"/>
      <sheetName val="BOP trimestral PUBLICABLE v1"/>
      <sheetName val="BOP trimestral PUBLICABLE v2"/>
      <sheetName val="BoP Resumen Mensual"/>
      <sheetName val="BoP Resumen Trimestral"/>
      <sheetName val="PII nuevo"/>
      <sheetName val="PII fmi"/>
      <sheetName val="PII por sector institucional"/>
      <sheetName val="PII avance y reporte"/>
      <sheetName val="PII resumen PROY"/>
      <sheetName val="1SR"/>
      <sheetName val="2SR"/>
      <sheetName val="4sr seguros"/>
      <sheetName val="4SR Gestora"/>
      <sheetName val="Registro Bonos Sober BCB"/>
      <sheetName val="DEXPRI NEW IED - PASIVOS"/>
      <sheetName val="Intereses intra pasivos RIOF"/>
      <sheetName val="Gestora Info RIOF"/>
      <sheetName val="anticipos"/>
      <sheetName val="Aportes"/>
      <sheetName val="Balance monetario"/>
      <sheetName val="Balance BCB"/>
      <sheetName val="Bienes"/>
      <sheetName val="BIS"/>
      <sheetName val="Bonos residentes"/>
      <sheetName val="boveda"/>
      <sheetName val="Cambiaria montos altos"/>
      <sheetName val="cmabiarias especiales"/>
      <sheetName val="Cuenta_Capital"/>
      <sheetName val="DEGs Ten y Asig"/>
      <sheetName val="depositos MEFP"/>
      <sheetName val="derivados"/>
      <sheetName val="Deuda Argentina"/>
      <sheetName val="Deuda BoP"/>
      <sheetName val="Deuda PII"/>
      <sheetName val="dexpri"/>
      <sheetName val="Dividendos William"/>
      <sheetName val="Donaciones"/>
      <sheetName val="enclave"/>
      <sheetName val="FINPRO"/>
      <sheetName val="FMI desembolso"/>
      <sheetName val="FPAH"/>
      <sheetName val="FPA S"/>
      <sheetName val="FPIEEH"/>
      <sheetName val="Herencias"/>
      <sheetName val="Intereses RIOF intra pasivos"/>
      <sheetName val="IFR"/>
      <sheetName val="InversionesSCIP"/>
      <sheetName val="Ing Prim creditos RIOF"/>
      <sheetName val="Moneda y Dep - BCB"/>
      <sheetName val="Mora Arg"/>
      <sheetName val="ok Sam TD Renta debida 3ros"/>
      <sheetName val="PIB"/>
      <sheetName val="RAL-ME"/>
      <sheetName val="renta safis"/>
      <sheetName val="RentaTrabajadores"/>
      <sheetName val="Secondary Income"/>
      <sheetName val="TITULOS VALORES REPORTO"/>
      <sheetName val="Venta anticipada de oro"/>
      <sheetName val="RIN GOI"/>
      <sheetName val="RIN coin"/>
      <sheetName val="Riof_A"/>
      <sheetName val="Riof_P"/>
      <sheetName val="RiofP Proy"/>
      <sheetName val="Safis"/>
      <sheetName val="Servicios"/>
      <sheetName val="Teik orpei"/>
      <sheetName val="Trans personles proy"/>
      <sheetName val="Vale Compra Oro"/>
      <sheetName val="Vale Venta Oro"/>
      <sheetName val="YPFB y BOA por pagar"/>
      <sheetName val="Lis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2">
          <cell r="FS12" t="str">
            <v>Q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  <sheetName val="G1.58"/>
      <sheetName val="Capit_Pmos_Gdos1"/>
      <sheetName val="S_Publico1"/>
      <sheetName val="Cia_Seguros1"/>
      <sheetName val="Rentabilidad_T_E_A_1"/>
      <sheetName val="CarteraResidentes_xls1"/>
      <sheetName val="Fto__a_partir_del_impuesto1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A4" t="str">
            <v>Indice Aplicado</v>
          </cell>
        </row>
      </sheetData>
      <sheetData sheetId="13">
        <row r="4">
          <cell r="A4" t="str">
            <v>DNCI</v>
          </cell>
        </row>
      </sheetData>
      <sheetData sheetId="14">
        <row r="4">
          <cell r="A4" t="str">
            <v>DNCI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  <sheetName val="BajaSiGADEProy_xls1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 Socios Comerciales"/>
      <sheetName val="TC Socios Comerciales 2"/>
      <sheetName val="Anualizadas"/>
    </sheetNames>
    <sheetDataSet>
      <sheetData sheetId="0">
        <row r="4">
          <cell r="B4" t="str">
            <v>Fecha inicial</v>
          </cell>
          <cell r="C4">
            <v>36526</v>
          </cell>
        </row>
        <row r="5">
          <cell r="B5" t="str">
            <v>Fecha final</v>
          </cell>
        </row>
        <row r="7">
          <cell r="C7" t="str">
            <v>CNGDPQOQ Index</v>
          </cell>
          <cell r="D7" t="str">
            <v>EUAPEA Index</v>
          </cell>
          <cell r="E7" t="str">
            <v>BZGDQOQ% Index</v>
          </cell>
          <cell r="F7" t="str">
            <v>GDP CQOQ Index</v>
          </cell>
          <cell r="G7" t="str">
            <v>JGDPAGDP Index</v>
          </cell>
          <cell r="H7" t="str">
            <v>PEGXRQOQ Index</v>
          </cell>
          <cell r="I7" t="str">
            <v>OEINNGBJ Index</v>
          </cell>
          <cell r="J7" t="str">
            <v>ARADTOTQ Index</v>
          </cell>
          <cell r="K7" t="str">
            <v>COCIPIBQ Index</v>
          </cell>
          <cell r="L7" t="str">
            <v>KOGDPQOQ Index</v>
          </cell>
          <cell r="M7" t="str">
            <v>CLRYGDPQ Index</v>
          </cell>
          <cell r="N7" t="str">
            <v>MXGPQTR Index</v>
          </cell>
          <cell r="O7" t="str">
            <v>CGE9QOQ Index</v>
          </cell>
          <cell r="P7" t="str">
            <v>SWGDPAQQ Index</v>
          </cell>
          <cell r="Q7" t="str">
            <v>EDGCQGDP Index</v>
          </cell>
          <cell r="R7" t="str">
            <v>AUNAGDPC Index</v>
          </cell>
          <cell r="S7" t="str">
            <v>PYGERGDY Index</v>
          </cell>
          <cell r="T7" t="str">
            <v>UKGRABIQ Index</v>
          </cell>
          <cell r="U7" t="str">
            <v>DEGDPNQQ Index</v>
          </cell>
          <cell r="V7" t="str">
            <v>PNGDTOTQ Index</v>
          </cell>
          <cell r="W7" t="str">
            <v>SZGDPCQQ Index</v>
          </cell>
          <cell r="X7" t="str">
            <v>VNGGQOQ Index</v>
          </cell>
        </row>
        <row r="8"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</row>
        <row r="9">
          <cell r="B9" t="str">
            <v>Dates</v>
          </cell>
          <cell r="C9" t="str">
            <v>PX_LAST</v>
          </cell>
          <cell r="D9" t="str">
            <v>PX_LAST</v>
          </cell>
          <cell r="E9" t="str">
            <v>PX_LAST</v>
          </cell>
          <cell r="F9" t="str">
            <v>PX_LAST</v>
          </cell>
          <cell r="G9" t="str">
            <v>PX_LAST</v>
          </cell>
          <cell r="H9" t="str">
            <v>PX_LAST</v>
          </cell>
          <cell r="I9" t="str">
            <v>PX_LAST</v>
          </cell>
          <cell r="J9" t="str">
            <v>PX_LAST</v>
          </cell>
          <cell r="K9" t="str">
            <v>PX_LAST</v>
          </cell>
          <cell r="L9" t="str">
            <v>PX_LAST</v>
          </cell>
          <cell r="M9" t="str">
            <v>PX_LAST</v>
          </cell>
          <cell r="N9" t="str">
            <v>PX_LAST</v>
          </cell>
          <cell r="O9" t="str">
            <v>PX_LAST</v>
          </cell>
          <cell r="P9" t="str">
            <v>PX_LAST</v>
          </cell>
          <cell r="Q9" t="str">
            <v>PX_LAST</v>
          </cell>
          <cell r="R9" t="str">
            <v>PX_LAST</v>
          </cell>
          <cell r="S9" t="str">
            <v>PX_LAST</v>
          </cell>
          <cell r="T9" t="str">
            <v>PX_LAST</v>
          </cell>
          <cell r="U9" t="str">
            <v>PX_LAST</v>
          </cell>
          <cell r="V9" t="str">
            <v>PX_LAST</v>
          </cell>
          <cell r="W9" t="str">
            <v>PX_LAST</v>
          </cell>
          <cell r="X9" t="str">
            <v>PX_LAST</v>
          </cell>
        </row>
        <row r="10">
          <cell r="B10" t="e">
            <v>#NAME?</v>
          </cell>
          <cell r="C10" t="str">
            <v>#N/A N/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</row>
      </sheetData>
      <sheetData sheetId="1"/>
      <sheetData sheetId="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 3 IE"/>
      <sheetName val="DEXPRI"/>
      <sheetName val="Detail1"/>
      <sheetName val="Ogas DecksPrich"/>
      <sheetName val="IED - PASIVOS"/>
      <sheetName val="TD_IC"/>
      <sheetName val="Id por empresa control"/>
      <sheetName val="TD_ID trimestral"/>
      <sheetName val="TD_ID"/>
      <sheetName val="Caso Credicorp"/>
      <sheetName val="Repsol"/>
      <sheetName val="Hoja7"/>
      <sheetName val="inversiones Imcruz "/>
      <sheetName val="Ogas ID"/>
      <sheetName val="Ogas_ID_Emp"/>
      <sheetName val="Lisitas"/>
      <sheetName val="por emp"/>
      <sheetName val="TD_DEXPRI_2 "/>
      <sheetName val="REPORTES BOP"/>
      <sheetName val="PAUL RESUMEN"/>
      <sheetName val="TD_DEXPRI"/>
      <sheetName val="TD_DEXPRI 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Val_patrim_fin</v>
          </cell>
        </row>
        <row r="2">
          <cell r="A2" t="str">
            <v>Utilidades retenidas</v>
          </cell>
        </row>
        <row r="3">
          <cell r="A3" t="str">
            <v>Div_exc</v>
          </cell>
        </row>
        <row r="4">
          <cell r="A4" t="str">
            <v>Ap_capital</v>
          </cell>
        </row>
        <row r="5">
          <cell r="A5" t="str">
            <v>Ret_capital</v>
          </cell>
        </row>
        <row r="6">
          <cell r="A6" t="str">
            <v>Div_decpag</v>
          </cell>
        </row>
        <row r="7">
          <cell r="A7" t="str">
            <v>Div_dev</v>
          </cell>
        </row>
        <row r="8">
          <cell r="A8" t="str">
            <v>Div_pag</v>
          </cell>
        </row>
        <row r="9">
          <cell r="A9" t="str">
            <v>Egresos_ext</v>
          </cell>
        </row>
        <row r="10">
          <cell r="A10" t="str">
            <v>Ingresos_ext</v>
          </cell>
        </row>
        <row r="11">
          <cell r="A11" t="str">
            <v>Ut_ret</v>
          </cell>
        </row>
        <row r="12">
          <cell r="A12" t="str">
            <v>Val_merc</v>
          </cell>
        </row>
        <row r="13">
          <cell r="A13" t="str">
            <v>Vent_acciones</v>
          </cell>
        </row>
        <row r="14">
          <cell r="A14" t="str">
            <v>Com_acciones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priv preferencial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  <sheetName val="ACL"/>
      <sheetName val="alternativas"/>
      <sheetName val="evaluación privada"/>
      <sheetName val="evaluación socioeconómica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 2007 - 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 2007 - 2010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 2007 - 2010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datawrapper.de/edit/zAR4E/visualize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V51"/>
  <sheetViews>
    <sheetView showGridLines="0" topLeftCell="C4" zoomScale="55" zoomScaleNormal="55" workbookViewId="0">
      <selection activeCell="M24" sqref="M24"/>
    </sheetView>
  </sheetViews>
  <sheetFormatPr baseColWidth="10" defaultRowHeight="14.4" x14ac:dyDescent="0.3"/>
  <cols>
    <col min="2" max="2" width="15.109375" style="1" bestFit="1" customWidth="1"/>
    <col min="3" max="3" width="13.6640625" style="1" bestFit="1" customWidth="1"/>
    <col min="4" max="4" width="11.44140625" style="1"/>
    <col min="5" max="6" width="13.6640625" style="1" bestFit="1" customWidth="1"/>
    <col min="7" max="7" width="22.88671875" style="1" customWidth="1"/>
    <col min="8" max="8" width="13.6640625" style="1" bestFit="1" customWidth="1"/>
    <col min="9" max="10" width="11.44140625" style="1"/>
    <col min="11" max="11" width="15.109375" style="1" bestFit="1" customWidth="1"/>
    <col min="12" max="13" width="11.44140625" style="1"/>
  </cols>
  <sheetData>
    <row r="2" spans="1:13" ht="21" x14ac:dyDescent="0.4">
      <c r="G2" s="2" t="s">
        <v>0</v>
      </c>
    </row>
    <row r="5" spans="1:13" x14ac:dyDescent="0.3">
      <c r="C5" s="1">
        <v>-1708</v>
      </c>
    </row>
    <row r="6" spans="1:13" x14ac:dyDescent="0.3">
      <c r="B6" s="1">
        <v>-1218</v>
      </c>
      <c r="C6" s="1" t="s">
        <v>1</v>
      </c>
    </row>
    <row r="7" spans="1:13" ht="18" x14ac:dyDescent="0.35">
      <c r="B7" s="3" t="s">
        <v>2</v>
      </c>
    </row>
    <row r="15" spans="1:13" ht="21" x14ac:dyDescent="0.4">
      <c r="A15" s="4"/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</row>
    <row r="16" spans="1:13" ht="21" x14ac:dyDescent="0.4">
      <c r="A16" s="4"/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</row>
    <row r="17" spans="1:22" ht="21" x14ac:dyDescent="0.4">
      <c r="A17" s="4"/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</row>
    <row r="18" spans="1:22" ht="21" x14ac:dyDescent="0.4">
      <c r="A18" s="4"/>
      <c r="B18" s="5"/>
      <c r="C18" s="5" t="s">
        <v>3</v>
      </c>
      <c r="D18" s="5"/>
      <c r="E18" s="5"/>
      <c r="F18" s="5" t="s">
        <v>4</v>
      </c>
      <c r="G18" s="5"/>
      <c r="H18" s="5"/>
      <c r="I18" s="5"/>
      <c r="J18" s="5"/>
      <c r="K18" s="5"/>
      <c r="L18" s="5"/>
      <c r="M18" s="5"/>
    </row>
    <row r="19" spans="1:22" ht="21" x14ac:dyDescent="0.4">
      <c r="A19" s="4"/>
      <c r="B19" s="5"/>
      <c r="C19" s="5">
        <v>-265.87491217402976</v>
      </c>
      <c r="D19" s="5"/>
      <c r="E19" s="5"/>
      <c r="F19" s="5">
        <v>-631.98353044553153</v>
      </c>
      <c r="G19" s="5"/>
      <c r="H19" s="5"/>
      <c r="I19" s="5"/>
      <c r="J19" s="5"/>
      <c r="K19" s="5"/>
      <c r="L19" s="5"/>
      <c r="M19" s="5"/>
    </row>
    <row r="20" spans="1:22" ht="21" x14ac:dyDescent="0.4">
      <c r="A20" s="4"/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</row>
    <row r="21" spans="1:22" ht="21" x14ac:dyDescent="0.4">
      <c r="A21" s="4"/>
      <c r="B21" s="5" t="s">
        <v>5</v>
      </c>
      <c r="C21" s="5"/>
      <c r="D21" s="5"/>
      <c r="E21" s="5" t="s">
        <v>2</v>
      </c>
      <c r="F21" s="5"/>
      <c r="G21" s="5"/>
      <c r="H21" s="5" t="s">
        <v>6</v>
      </c>
      <c r="I21" s="5"/>
      <c r="J21" s="5"/>
      <c r="K21" s="5"/>
      <c r="L21" s="5"/>
      <c r="M21" s="5"/>
      <c r="V21" s="6"/>
    </row>
    <row r="22" spans="1:22" ht="21" x14ac:dyDescent="0.4">
      <c r="A22" s="4"/>
      <c r="B22" s="5">
        <v>1410.7924265151096</v>
      </c>
      <c r="C22" s="5"/>
      <c r="D22" s="5"/>
      <c r="E22" s="5">
        <f>+B22+C19+F19+H22</f>
        <v>782.99092400953089</v>
      </c>
      <c r="F22" s="5"/>
      <c r="G22" s="5"/>
      <c r="H22" s="5">
        <v>270.05694011398259</v>
      </c>
      <c r="I22" s="5"/>
      <c r="J22" s="5"/>
      <c r="K22" s="5"/>
      <c r="L22" s="5"/>
      <c r="M22" s="5"/>
    </row>
    <row r="23" spans="1:22" ht="21" x14ac:dyDescent="0.4">
      <c r="A23" s="4"/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</row>
    <row r="24" spans="1:22" ht="21" x14ac:dyDescent="0.4">
      <c r="A24" s="4"/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</row>
    <row r="25" spans="1:22" ht="21" x14ac:dyDescent="0.4">
      <c r="A25" s="4"/>
      <c r="B25" s="5"/>
      <c r="C25" s="5"/>
      <c r="D25" s="5"/>
      <c r="E25" s="5" t="s">
        <v>7</v>
      </c>
      <c r="F25" s="5"/>
      <c r="G25" s="5"/>
      <c r="H25" s="5"/>
      <c r="I25" s="5"/>
      <c r="J25" s="5"/>
      <c r="K25" s="5"/>
      <c r="L25" s="5"/>
      <c r="M25" s="5"/>
    </row>
    <row r="26" spans="1:22" ht="21" x14ac:dyDescent="0.4">
      <c r="A26" s="4"/>
      <c r="B26" s="5"/>
      <c r="C26" s="5"/>
      <c r="D26" s="5"/>
      <c r="E26" s="5">
        <v>2</v>
      </c>
      <c r="F26" s="5"/>
      <c r="G26" s="5"/>
      <c r="H26" s="5"/>
      <c r="I26" s="5"/>
      <c r="J26" s="5"/>
      <c r="K26" s="5"/>
      <c r="L26" s="5"/>
      <c r="M26" s="5"/>
    </row>
    <row r="27" spans="1:22" ht="21" x14ac:dyDescent="0.4">
      <c r="A27" s="4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</row>
    <row r="28" spans="1:22" ht="21" x14ac:dyDescent="0.4">
      <c r="A28" s="4"/>
      <c r="B28" s="5"/>
      <c r="C28" s="5"/>
      <c r="D28" s="5"/>
      <c r="E28" s="5"/>
      <c r="F28" s="5"/>
      <c r="G28" s="5"/>
      <c r="H28" s="5"/>
      <c r="I28" s="5" t="s">
        <v>8</v>
      </c>
      <c r="J28" s="5"/>
      <c r="K28" s="5"/>
      <c r="L28" s="5"/>
      <c r="M28" s="5"/>
    </row>
    <row r="29" spans="1:22" ht="21" x14ac:dyDescent="0.4">
      <c r="A29" s="4"/>
      <c r="B29" s="5"/>
      <c r="C29" s="5"/>
      <c r="D29" s="5"/>
      <c r="E29" s="5" t="str">
        <f>+IF(E30&gt;=0,"Capacidad de Financiamiento","Necesidad de financiamiento")</f>
        <v>Capacidad de Financiamiento</v>
      </c>
      <c r="F29" s="5"/>
      <c r="G29" s="5"/>
      <c r="H29" s="5"/>
      <c r="I29" s="5"/>
      <c r="J29" s="5"/>
      <c r="K29" s="5"/>
      <c r="L29" s="5"/>
      <c r="M29" s="5"/>
    </row>
    <row r="30" spans="1:22" ht="126" x14ac:dyDescent="0.4">
      <c r="A30" s="4"/>
      <c r="B30" s="7" t="s">
        <v>9</v>
      </c>
      <c r="C30" s="5"/>
      <c r="D30" s="5"/>
      <c r="E30" s="5">
        <f>+E22+E26</f>
        <v>784.99092400953089</v>
      </c>
      <c r="F30" s="5"/>
      <c r="G30" s="5"/>
      <c r="H30" s="5"/>
      <c r="I30" s="5"/>
      <c r="J30" s="5"/>
      <c r="K30" s="7" t="s">
        <v>10</v>
      </c>
      <c r="L30" s="5"/>
      <c r="M30" s="5"/>
    </row>
    <row r="31" spans="1:22" ht="21" x14ac:dyDescent="0.4">
      <c r="A31" s="4"/>
      <c r="B31" s="5"/>
      <c r="C31" s="5"/>
      <c r="D31" s="5"/>
      <c r="E31" s="5"/>
      <c r="F31" s="5"/>
      <c r="G31" s="5"/>
      <c r="H31" s="5" t="s">
        <v>11</v>
      </c>
      <c r="I31" s="5"/>
      <c r="J31" s="5"/>
      <c r="K31" s="5"/>
      <c r="L31" s="5"/>
      <c r="M31" s="5"/>
    </row>
    <row r="32" spans="1:22" ht="21" x14ac:dyDescent="0.4">
      <c r="A32" s="4"/>
      <c r="B32" s="5"/>
      <c r="C32" s="5"/>
      <c r="D32" s="5"/>
      <c r="E32" s="5"/>
      <c r="F32" s="5"/>
      <c r="G32" s="5"/>
      <c r="H32" s="5">
        <v>-611.10928428221825</v>
      </c>
      <c r="I32" s="5"/>
      <c r="J32" s="5"/>
      <c r="K32" s="5"/>
      <c r="L32" s="5"/>
      <c r="M32" s="5"/>
    </row>
    <row r="33" spans="1:13" ht="21" x14ac:dyDescent="0.4">
      <c r="A33" s="4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</row>
    <row r="34" spans="1:13" ht="21" x14ac:dyDescent="0.4">
      <c r="A34" s="4"/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</row>
    <row r="35" spans="1:13" ht="21" x14ac:dyDescent="0.4">
      <c r="A35" s="4"/>
      <c r="B35" s="5" t="s">
        <v>12</v>
      </c>
      <c r="C35" s="5"/>
      <c r="D35" s="5"/>
      <c r="E35" s="5" t="s">
        <v>13</v>
      </c>
      <c r="F35" s="5"/>
      <c r="G35" s="5"/>
      <c r="H35" s="5" t="s">
        <v>14</v>
      </c>
      <c r="I35" s="5"/>
      <c r="J35" s="5"/>
      <c r="K35" s="5" t="s">
        <v>12</v>
      </c>
      <c r="L35" s="5"/>
      <c r="M35" s="5"/>
    </row>
    <row r="36" spans="1:13" ht="21" x14ac:dyDescent="0.4">
      <c r="A36" s="4"/>
      <c r="B36" s="5">
        <v>17169.874843258101</v>
      </c>
      <c r="C36" s="5"/>
      <c r="D36" s="5"/>
      <c r="E36" s="5">
        <v>-366.64376819251368</v>
      </c>
      <c r="F36" s="5"/>
      <c r="G36" s="5"/>
      <c r="H36" s="5">
        <f>+K36-B36-E36</f>
        <v>319.14631523982928</v>
      </c>
      <c r="I36" s="5"/>
      <c r="J36" s="5"/>
      <c r="K36" s="5">
        <v>17122.377390305417</v>
      </c>
      <c r="L36" s="5"/>
      <c r="M36" s="5"/>
    </row>
    <row r="37" spans="1:13" ht="21" x14ac:dyDescent="0.4">
      <c r="A37" s="4"/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</row>
    <row r="38" spans="1:13" ht="21" x14ac:dyDescent="0.4">
      <c r="A38" s="4"/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</row>
    <row r="39" spans="1:13" ht="21" x14ac:dyDescent="0.4">
      <c r="A39" s="4"/>
      <c r="B39" s="5" t="s">
        <v>15</v>
      </c>
      <c r="C39" s="5"/>
      <c r="D39" s="5"/>
      <c r="E39" s="5" t="s">
        <v>16</v>
      </c>
      <c r="F39" s="5"/>
      <c r="G39" s="5"/>
      <c r="H39" s="5" t="s">
        <v>17</v>
      </c>
      <c r="I39" s="5"/>
      <c r="J39" s="5"/>
      <c r="K39" s="5" t="s">
        <v>15</v>
      </c>
      <c r="L39" s="5"/>
      <c r="M39" s="5"/>
    </row>
    <row r="40" spans="1:13" ht="21" x14ac:dyDescent="0.4">
      <c r="A40" s="4"/>
      <c r="B40" s="5">
        <v>26374.843997318825</v>
      </c>
      <c r="C40" s="5"/>
      <c r="D40" s="5"/>
      <c r="E40" s="5">
        <v>-540.49040791982634</v>
      </c>
      <c r="F40" s="5"/>
      <c r="G40" s="5"/>
      <c r="H40" s="5">
        <f>+K40-B40-E40</f>
        <v>-64.347886692839438</v>
      </c>
      <c r="I40" s="5"/>
      <c r="J40" s="5"/>
      <c r="K40" s="5">
        <v>25770.005702706159</v>
      </c>
      <c r="L40" s="5"/>
      <c r="M40" s="5"/>
    </row>
    <row r="41" spans="1:13" ht="21" x14ac:dyDescent="0.4">
      <c r="A41" s="4"/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</row>
    <row r="42" spans="1:13" ht="21" x14ac:dyDescent="0.4">
      <c r="A42" s="4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</row>
    <row r="43" spans="1:13" ht="21" x14ac:dyDescent="0.4">
      <c r="A43" s="4"/>
      <c r="B43" s="5" t="s">
        <v>18</v>
      </c>
      <c r="C43" s="5"/>
      <c r="D43" s="5"/>
      <c r="E43" s="5" t="s">
        <v>19</v>
      </c>
      <c r="F43" s="5"/>
      <c r="G43" s="5"/>
      <c r="H43" s="5" t="s">
        <v>20</v>
      </c>
      <c r="I43" s="5"/>
      <c r="J43" s="5"/>
      <c r="K43" s="5" t="s">
        <v>18</v>
      </c>
      <c r="L43" s="5"/>
      <c r="M43" s="5"/>
    </row>
    <row r="44" spans="1:13" ht="21" x14ac:dyDescent="0.4">
      <c r="A44" s="4"/>
      <c r="B44" s="5">
        <f>+B36-B40</f>
        <v>-9204.9691540607237</v>
      </c>
      <c r="C44" s="5"/>
      <c r="D44" s="5"/>
      <c r="E44" s="5">
        <f>+E36-E40</f>
        <v>173.84663972731266</v>
      </c>
      <c r="F44" s="5"/>
      <c r="G44" s="5"/>
      <c r="H44" s="5">
        <f>+H36-H40</f>
        <v>383.49420193266872</v>
      </c>
      <c r="I44" s="5"/>
      <c r="J44" s="5"/>
      <c r="K44" s="5">
        <f>+K36-K40</f>
        <v>-8647.6283124007423</v>
      </c>
      <c r="L44" s="5"/>
      <c r="M44" s="5"/>
    </row>
    <row r="45" spans="1:13" ht="21" x14ac:dyDescent="0.4">
      <c r="A45" s="4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</row>
    <row r="46" spans="1:13" ht="21" x14ac:dyDescent="0.4">
      <c r="A46" s="4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</row>
    <row r="47" spans="1:13" ht="21" x14ac:dyDescent="0.4">
      <c r="A47" s="4"/>
      <c r="B47" s="5"/>
      <c r="C47" s="5"/>
      <c r="D47" s="5"/>
      <c r="E47" s="5"/>
      <c r="F47" s="5"/>
      <c r="G47" s="5"/>
      <c r="H47" s="5" t="s">
        <v>21</v>
      </c>
      <c r="I47" s="5"/>
      <c r="J47" s="5"/>
      <c r="K47" s="5"/>
      <c r="L47" s="5"/>
      <c r="M47" s="5"/>
    </row>
    <row r="48" spans="1:13" ht="21" x14ac:dyDescent="0.4">
      <c r="A48" s="4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</row>
    <row r="49" spans="1:14" ht="21" x14ac:dyDescent="0.4">
      <c r="A49" s="4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</row>
    <row r="50" spans="1:14" ht="21" x14ac:dyDescent="0.4">
      <c r="A50" s="4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</row>
    <row r="51" spans="1:14" ht="21" x14ac:dyDescent="0.4">
      <c r="A51" s="4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0"/>
  <sheetViews>
    <sheetView zoomScale="70" zoomScaleNormal="70" workbookViewId="0">
      <selection activeCell="M24" sqref="M24"/>
    </sheetView>
  </sheetViews>
  <sheetFormatPr baseColWidth="10" defaultRowHeight="14.4" x14ac:dyDescent="0.3"/>
  <cols>
    <col min="1" max="1" width="26.109375" customWidth="1"/>
    <col min="5" max="5" width="22.33203125" customWidth="1"/>
    <col min="6" max="6" width="18.33203125" customWidth="1"/>
    <col min="14" max="14" width="32.6640625" hidden="1" customWidth="1"/>
    <col min="15" max="17" width="0" hidden="1" customWidth="1"/>
    <col min="18" max="18" width="13.88671875" hidden="1" customWidth="1"/>
    <col min="19" max="26" width="0" hidden="1" customWidth="1"/>
  </cols>
  <sheetData>
    <row r="1" spans="1:23" ht="41.4" customHeight="1" x14ac:dyDescent="0.3">
      <c r="B1" s="77" t="s">
        <v>145</v>
      </c>
      <c r="C1" s="77" t="s">
        <v>144</v>
      </c>
      <c r="D1" s="77" t="s">
        <v>143</v>
      </c>
      <c r="E1" s="77" t="s">
        <v>142</v>
      </c>
      <c r="F1" s="77" t="s">
        <v>141</v>
      </c>
      <c r="G1" s="77" t="s">
        <v>140</v>
      </c>
      <c r="H1" s="77" t="s">
        <v>139</v>
      </c>
      <c r="I1" s="77" t="s">
        <v>24</v>
      </c>
      <c r="J1" s="77" t="s">
        <v>23</v>
      </c>
      <c r="K1" s="77" t="s">
        <v>138</v>
      </c>
      <c r="N1" s="75"/>
      <c r="O1" s="76" t="s">
        <v>137</v>
      </c>
      <c r="P1" s="76" t="s">
        <v>58</v>
      </c>
      <c r="Q1" s="76" t="s">
        <v>136</v>
      </c>
      <c r="R1" s="76" t="s">
        <v>135</v>
      </c>
      <c r="S1" s="76" t="s">
        <v>134</v>
      </c>
      <c r="T1" s="76" t="s">
        <v>133</v>
      </c>
      <c r="U1" s="76" t="s">
        <v>132</v>
      </c>
      <c r="V1" s="75" t="s">
        <v>28</v>
      </c>
    </row>
    <row r="2" spans="1:23" ht="30" customHeight="1" x14ac:dyDescent="0.3">
      <c r="A2" t="s">
        <v>131</v>
      </c>
      <c r="B2" s="1">
        <v>9146.937083159999</v>
      </c>
      <c r="C2" s="1">
        <v>9911.7174899999991</v>
      </c>
      <c r="D2" s="1">
        <v>10747.664537442999</v>
      </c>
      <c r="E2" s="1">
        <v>11350.633757748001</v>
      </c>
      <c r="F2" s="1">
        <v>12003.980977088002</v>
      </c>
      <c r="G2" s="1">
        <v>12553.196303058996</v>
      </c>
      <c r="H2" s="1">
        <v>12828.725935951998</v>
      </c>
      <c r="I2" s="1">
        <v>12609.756510991005</v>
      </c>
      <c r="J2" s="1">
        <v>13416.151547189007</v>
      </c>
      <c r="K2" s="1">
        <v>12749.787515426005</v>
      </c>
      <c r="N2" s="74" t="s">
        <v>131</v>
      </c>
      <c r="O2" s="73">
        <v>1286.9320266</v>
      </c>
      <c r="P2" s="73">
        <v>11462.855488826006</v>
      </c>
      <c r="Q2" s="73">
        <v>0</v>
      </c>
      <c r="R2" s="73">
        <v>0</v>
      </c>
      <c r="S2" s="73">
        <v>0</v>
      </c>
      <c r="T2" s="73">
        <v>0</v>
      </c>
      <c r="U2" s="73">
        <v>0</v>
      </c>
      <c r="V2" s="73">
        <v>12749.787515426005</v>
      </c>
      <c r="W2" s="1">
        <v>0</v>
      </c>
    </row>
    <row r="3" spans="1:23" ht="30" customHeight="1" x14ac:dyDescent="0.3">
      <c r="A3" t="s">
        <v>130</v>
      </c>
      <c r="B3" s="1">
        <v>317.15818143999996</v>
      </c>
      <c r="C3" s="1">
        <v>301.44955999999996</v>
      </c>
      <c r="D3" s="1">
        <v>293.48477903999998</v>
      </c>
      <c r="E3" s="1">
        <v>302.69034390000002</v>
      </c>
      <c r="F3" s="1">
        <v>619.28078013322306</v>
      </c>
      <c r="G3" s="1">
        <v>590.65615497804868</v>
      </c>
      <c r="H3" s="1">
        <v>721.52445509408381</v>
      </c>
      <c r="I3" s="1">
        <v>715.56169317020283</v>
      </c>
      <c r="J3" s="1">
        <v>1458.8450901963442</v>
      </c>
      <c r="K3" s="1">
        <v>1368.5996211138236</v>
      </c>
      <c r="N3" s="74" t="s">
        <v>130</v>
      </c>
      <c r="O3" s="73">
        <v>0</v>
      </c>
      <c r="P3" s="73">
        <v>0</v>
      </c>
      <c r="Q3" s="73">
        <v>0</v>
      </c>
      <c r="R3" s="73">
        <v>781.0707261099999</v>
      </c>
      <c r="S3" s="73">
        <v>0</v>
      </c>
      <c r="T3" s="73">
        <v>557.51317362115492</v>
      </c>
      <c r="U3" s="73">
        <v>30.015721382668485</v>
      </c>
      <c r="V3" s="73">
        <v>1368.5996211138233</v>
      </c>
      <c r="W3" s="1">
        <v>0</v>
      </c>
    </row>
    <row r="4" spans="1:23" ht="30" customHeight="1" x14ac:dyDescent="0.3">
      <c r="A4" t="s">
        <v>129</v>
      </c>
      <c r="B4" s="1">
        <v>260.35829422157434</v>
      </c>
      <c r="C4" s="1">
        <v>222.59770614431486</v>
      </c>
      <c r="D4" s="1">
        <v>117.25080125053353</v>
      </c>
      <c r="E4" s="1">
        <v>123.18668785645482</v>
      </c>
      <c r="F4" s="1">
        <v>70.69643110394459</v>
      </c>
      <c r="G4" s="1">
        <v>95.341814333871724</v>
      </c>
      <c r="H4" s="1">
        <v>79.36907340325655</v>
      </c>
      <c r="I4" s="1">
        <v>90.459986281816327</v>
      </c>
      <c r="J4" s="1">
        <v>85.909673031772599</v>
      </c>
      <c r="K4" s="1">
        <v>71.993381695116611</v>
      </c>
      <c r="L4" s="1"/>
      <c r="N4" s="74" t="s">
        <v>129</v>
      </c>
      <c r="O4" s="73">
        <v>0</v>
      </c>
      <c r="P4" s="73">
        <v>24.334163974999996</v>
      </c>
      <c r="Q4" s="73">
        <v>0</v>
      </c>
      <c r="R4" s="73">
        <v>0</v>
      </c>
      <c r="S4" s="73">
        <v>0</v>
      </c>
      <c r="T4" s="73">
        <v>0</v>
      </c>
      <c r="U4" s="73">
        <v>47.659217720116615</v>
      </c>
      <c r="V4" s="73">
        <v>71.993381695116611</v>
      </c>
      <c r="W4" s="1">
        <v>0</v>
      </c>
    </row>
    <row r="5" spans="1:23" ht="30" customHeight="1" x14ac:dyDescent="0.3">
      <c r="A5" t="s">
        <v>128</v>
      </c>
      <c r="B5" s="1">
        <v>428.86337629000002</v>
      </c>
      <c r="C5" s="1">
        <v>398.88921583000001</v>
      </c>
      <c r="D5" s="1">
        <v>324.00318171701917</v>
      </c>
      <c r="E5" s="1">
        <v>268.73023833000002</v>
      </c>
      <c r="F5" s="1">
        <v>400.77731639890669</v>
      </c>
      <c r="G5" s="1">
        <v>310.96970088140932</v>
      </c>
      <c r="H5" s="1">
        <v>337.12063838157093</v>
      </c>
      <c r="I5" s="1">
        <v>254.25741144441406</v>
      </c>
      <c r="J5" s="1">
        <v>192.21522590276373</v>
      </c>
      <c r="K5" s="1">
        <v>187.48906978307497</v>
      </c>
      <c r="L5" s="1"/>
      <c r="N5" s="74" t="s">
        <v>128</v>
      </c>
      <c r="O5" s="73">
        <v>0</v>
      </c>
      <c r="P5" s="73">
        <v>187.48906978307497</v>
      </c>
      <c r="Q5" s="73">
        <v>0</v>
      </c>
      <c r="R5" s="73">
        <v>0</v>
      </c>
      <c r="S5" s="73">
        <v>0</v>
      </c>
      <c r="T5" s="73">
        <v>0</v>
      </c>
      <c r="U5" s="73">
        <v>0</v>
      </c>
      <c r="V5" s="73">
        <v>187.48906978307497</v>
      </c>
      <c r="W5" s="1">
        <v>0</v>
      </c>
    </row>
    <row r="6" spans="1:23" ht="30" customHeight="1" x14ac:dyDescent="0.3">
      <c r="A6" t="s">
        <v>127</v>
      </c>
      <c r="B6" s="1">
        <v>1118.4954708800001</v>
      </c>
      <c r="C6" s="1">
        <v>795.93302657999993</v>
      </c>
      <c r="D6" s="1">
        <v>1192.5843820094628</v>
      </c>
      <c r="E6" s="1">
        <v>997.04845321521486</v>
      </c>
      <c r="F6" s="1">
        <v>1061.0668800857047</v>
      </c>
      <c r="G6" s="1">
        <v>1178.1501398180217</v>
      </c>
      <c r="H6" s="1">
        <v>1466.2002441821123</v>
      </c>
      <c r="I6" s="1">
        <v>1761.1235852112886</v>
      </c>
      <c r="J6" s="1">
        <v>1626.0644414361518</v>
      </c>
      <c r="K6" s="1">
        <v>1514.988254322237</v>
      </c>
      <c r="L6" s="1"/>
      <c r="N6" s="74" t="s">
        <v>127</v>
      </c>
      <c r="O6" s="73">
        <v>0</v>
      </c>
      <c r="P6" s="73">
        <v>734.91717543628567</v>
      </c>
      <c r="Q6" s="73">
        <v>235.50353480963298</v>
      </c>
      <c r="R6" s="73">
        <v>544.56754407631843</v>
      </c>
      <c r="S6" s="73">
        <v>0</v>
      </c>
      <c r="T6" s="73">
        <v>0</v>
      </c>
      <c r="U6" s="73">
        <v>0</v>
      </c>
      <c r="V6" s="73">
        <v>1514.988254322237</v>
      </c>
      <c r="W6" s="1">
        <v>0</v>
      </c>
    </row>
    <row r="7" spans="1:23" ht="30" customHeight="1" x14ac:dyDescent="0.3">
      <c r="A7" t="s">
        <v>126</v>
      </c>
      <c r="B7" s="1">
        <v>2034.6582937006576</v>
      </c>
      <c r="C7" s="1">
        <v>1525.2347559304606</v>
      </c>
      <c r="D7" s="1">
        <v>1499.850321157784</v>
      </c>
      <c r="E7" s="1">
        <v>1521.3873769554966</v>
      </c>
      <c r="F7" s="1">
        <v>1523.1426322275574</v>
      </c>
      <c r="G7" s="1">
        <v>1042.2159547043534</v>
      </c>
      <c r="H7" s="1">
        <v>987.46310839845921</v>
      </c>
      <c r="I7" s="1">
        <v>994.03964109519177</v>
      </c>
      <c r="J7" s="1">
        <v>1000.403528503455</v>
      </c>
      <c r="K7" s="1">
        <v>1000.2310152182646</v>
      </c>
      <c r="L7" s="1"/>
      <c r="N7" s="74" t="s">
        <v>126</v>
      </c>
      <c r="O7" s="73">
        <v>0</v>
      </c>
      <c r="P7" s="73">
        <v>0</v>
      </c>
      <c r="Q7" s="73">
        <v>0</v>
      </c>
      <c r="R7" s="73">
        <v>0</v>
      </c>
      <c r="S7" s="73">
        <v>1000.2310152182646</v>
      </c>
      <c r="T7" s="73">
        <v>0</v>
      </c>
      <c r="U7" s="73">
        <v>0</v>
      </c>
      <c r="V7" s="73">
        <v>1000.2310152182646</v>
      </c>
      <c r="W7" s="1">
        <v>0</v>
      </c>
    </row>
    <row r="8" spans="1:23" ht="30" customHeight="1" x14ac:dyDescent="0.3">
      <c r="A8" t="s">
        <v>125</v>
      </c>
      <c r="B8" s="1">
        <v>13306.47069969223</v>
      </c>
      <c r="C8" s="1">
        <v>13155.821754484774</v>
      </c>
      <c r="D8" s="1">
        <v>14174.838002617798</v>
      </c>
      <c r="E8" s="1">
        <v>14563.676858005165</v>
      </c>
      <c r="F8" s="1">
        <v>15678.945017037338</v>
      </c>
      <c r="G8" s="1">
        <v>15770.530067774702</v>
      </c>
      <c r="H8" s="1">
        <v>16420.403455411484</v>
      </c>
      <c r="I8" s="1">
        <v>16425.198828193916</v>
      </c>
      <c r="J8" s="1">
        <v>17779.589506259494</v>
      </c>
      <c r="K8" s="1">
        <v>16893.088857558523</v>
      </c>
      <c r="L8" s="1"/>
      <c r="N8" s="74" t="s">
        <v>28</v>
      </c>
      <c r="O8" s="73">
        <v>1286.9320266</v>
      </c>
      <c r="P8" s="73">
        <v>12409.595898020365</v>
      </c>
      <c r="Q8" s="73">
        <v>235.50353480963298</v>
      </c>
      <c r="R8" s="73">
        <v>1325.6382701863183</v>
      </c>
      <c r="S8" s="73">
        <v>1000.2310152182646</v>
      </c>
      <c r="T8" s="73">
        <v>557.51317362115492</v>
      </c>
      <c r="U8" s="73">
        <v>77.674939102785103</v>
      </c>
      <c r="V8" s="72">
        <v>16893.08885755852</v>
      </c>
      <c r="W8" s="1">
        <v>0</v>
      </c>
    </row>
    <row r="9" spans="1:23" x14ac:dyDescent="0.3">
      <c r="B9" s="1">
        <v>0</v>
      </c>
      <c r="C9" s="1">
        <v>0</v>
      </c>
      <c r="D9" s="1">
        <v>0</v>
      </c>
      <c r="E9" s="1">
        <v>0</v>
      </c>
      <c r="F9" s="1">
        <v>0</v>
      </c>
      <c r="G9" s="1">
        <v>0</v>
      </c>
      <c r="H9" s="1">
        <v>0</v>
      </c>
      <c r="I9" s="1">
        <v>0</v>
      </c>
      <c r="J9" s="1">
        <v>0</v>
      </c>
      <c r="K9" s="1">
        <v>0</v>
      </c>
      <c r="L9" s="1"/>
      <c r="V9" s="1">
        <v>0</v>
      </c>
    </row>
    <row r="10" spans="1:23" x14ac:dyDescent="0.3">
      <c r="J10" s="1"/>
      <c r="K10" s="1"/>
      <c r="L10" s="1"/>
    </row>
  </sheetData>
  <conditionalFormatting sqref="O2:U7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:V7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O8:U8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5:K28"/>
  <sheetViews>
    <sheetView zoomScale="85" zoomScaleNormal="85" workbookViewId="0">
      <selection activeCell="M24" sqref="M24"/>
    </sheetView>
  </sheetViews>
  <sheetFormatPr baseColWidth="10" defaultColWidth="11.44140625" defaultRowHeight="11.4" x14ac:dyDescent="0.2"/>
  <cols>
    <col min="1" max="5" width="11.44140625" style="8"/>
    <col min="6" max="6" width="11" style="8" customWidth="1"/>
    <col min="7" max="16384" width="11.44140625" style="8"/>
  </cols>
  <sheetData>
    <row r="5" spans="3:11" x14ac:dyDescent="0.2">
      <c r="C5" s="8" t="s">
        <v>27</v>
      </c>
      <c r="D5" s="8">
        <v>1</v>
      </c>
      <c r="F5" s="8" t="s">
        <v>5</v>
      </c>
      <c r="G5" s="8" t="s">
        <v>3</v>
      </c>
      <c r="H5" s="8" t="s">
        <v>4</v>
      </c>
      <c r="I5" s="8" t="s">
        <v>6</v>
      </c>
      <c r="J5" s="8" t="s">
        <v>2</v>
      </c>
      <c r="K5" s="8" t="s">
        <v>26</v>
      </c>
    </row>
    <row r="6" spans="3:11" x14ac:dyDescent="0.2">
      <c r="C6" s="8">
        <v>2014</v>
      </c>
      <c r="D6" s="8">
        <v>2014</v>
      </c>
      <c r="E6" s="8">
        <v>1</v>
      </c>
      <c r="F6" s="10">
        <v>897.21910622297992</v>
      </c>
      <c r="G6" s="10">
        <v>-415.63801389710449</v>
      </c>
      <c r="H6" s="10">
        <v>-455.14047761256433</v>
      </c>
      <c r="I6" s="10">
        <v>290.38684756968661</v>
      </c>
      <c r="J6" s="10">
        <v>316.82746228299811</v>
      </c>
      <c r="K6" s="10">
        <v>0.95324627648693006</v>
      </c>
    </row>
    <row r="7" spans="3:11" x14ac:dyDescent="0.2">
      <c r="C7" s="8">
        <v>2015</v>
      </c>
      <c r="D7" s="8">
        <v>2015</v>
      </c>
      <c r="E7" s="8">
        <v>1</v>
      </c>
      <c r="F7" s="10">
        <v>38.534656308158901</v>
      </c>
      <c r="G7" s="10">
        <v>-445.66548679105904</v>
      </c>
      <c r="H7" s="10">
        <v>-361.03825195261851</v>
      </c>
      <c r="I7" s="10">
        <v>275.9568004538018</v>
      </c>
      <c r="J7" s="10">
        <v>-492.2122819817173</v>
      </c>
      <c r="K7" s="10">
        <v>-1.4807507651055607</v>
      </c>
    </row>
    <row r="8" spans="3:11" x14ac:dyDescent="0.2">
      <c r="C8" s="8">
        <v>2016</v>
      </c>
      <c r="D8" s="8">
        <v>2016</v>
      </c>
      <c r="E8" s="8">
        <v>1</v>
      </c>
      <c r="F8" s="10">
        <v>-268.05423400611539</v>
      </c>
      <c r="G8" s="10">
        <v>-398.78428229308832</v>
      </c>
      <c r="H8" s="10">
        <v>-181.85731970210693</v>
      </c>
      <c r="I8" s="10">
        <v>310.05855813537687</v>
      </c>
      <c r="J8" s="10">
        <v>-538.63727786593381</v>
      </c>
      <c r="K8" s="10">
        <v>-1.5754920877217395</v>
      </c>
    </row>
    <row r="9" spans="3:11" x14ac:dyDescent="0.2">
      <c r="C9" s="8">
        <v>2017</v>
      </c>
      <c r="D9" s="8">
        <v>2017</v>
      </c>
      <c r="E9" s="8">
        <v>1</v>
      </c>
      <c r="F9" s="10">
        <v>-433.07799396650557</v>
      </c>
      <c r="G9" s="10">
        <v>-344.44030964732184</v>
      </c>
      <c r="H9" s="10">
        <v>-215.55642461901476</v>
      </c>
      <c r="I9" s="10">
        <v>284.25356417314032</v>
      </c>
      <c r="J9" s="10">
        <v>-708.82116405970203</v>
      </c>
      <c r="K9" s="10">
        <v>-1.8760802083284955</v>
      </c>
    </row>
    <row r="10" spans="3:11" x14ac:dyDescent="0.2">
      <c r="C10" s="8">
        <v>2018</v>
      </c>
      <c r="D10" s="8">
        <v>2018</v>
      </c>
      <c r="E10" s="8">
        <v>1</v>
      </c>
      <c r="F10" s="10">
        <v>-32.438645010050095</v>
      </c>
      <c r="G10" s="10">
        <v>-299.55708787539618</v>
      </c>
      <c r="H10" s="10">
        <v>-236.75802884970767</v>
      </c>
      <c r="I10" s="10">
        <v>314.48364966819372</v>
      </c>
      <c r="J10" s="10">
        <v>-254.27011206696022</v>
      </c>
      <c r="K10" s="10">
        <v>-0.62656981598352923</v>
      </c>
    </row>
    <row r="11" spans="3:11" x14ac:dyDescent="0.2">
      <c r="C11" s="8">
        <v>2019</v>
      </c>
      <c r="D11" s="8">
        <v>2019</v>
      </c>
      <c r="E11" s="8">
        <v>1</v>
      </c>
      <c r="F11" s="10">
        <v>-266.87427866361043</v>
      </c>
      <c r="G11" s="10">
        <v>-357.94768228946151</v>
      </c>
      <c r="H11" s="10">
        <v>-205.03639259263741</v>
      </c>
      <c r="I11" s="10">
        <v>280.10390855484309</v>
      </c>
      <c r="J11" s="10">
        <v>-549.75444499086632</v>
      </c>
      <c r="K11" s="10">
        <v>-1.334569443006334</v>
      </c>
    </row>
    <row r="12" spans="3:11" x14ac:dyDescent="0.2">
      <c r="C12" s="8">
        <v>2020</v>
      </c>
      <c r="D12" s="8">
        <v>2020</v>
      </c>
      <c r="E12" s="8">
        <v>1</v>
      </c>
      <c r="F12" s="10">
        <v>280.99288112040972</v>
      </c>
      <c r="G12" s="10">
        <v>-412.83954761832422</v>
      </c>
      <c r="H12" s="10">
        <v>-260.62758518230004</v>
      </c>
      <c r="I12" s="10">
        <v>272.04515884467014</v>
      </c>
      <c r="J12" s="10">
        <v>-120.42909283554434</v>
      </c>
      <c r="K12" s="10">
        <v>-0.32639418776023732</v>
      </c>
    </row>
    <row r="13" spans="3:11" x14ac:dyDescent="0.2">
      <c r="C13" s="8">
        <v>2021</v>
      </c>
      <c r="D13" s="8">
        <v>2021</v>
      </c>
      <c r="E13" s="8">
        <v>1</v>
      </c>
      <c r="F13" s="10">
        <v>609.86328604099663</v>
      </c>
      <c r="G13" s="10">
        <v>-319.22728235228732</v>
      </c>
      <c r="H13" s="10">
        <v>-320.9841303248445</v>
      </c>
      <c r="I13" s="10">
        <v>287.23634165780453</v>
      </c>
      <c r="J13" s="10">
        <v>256.88821502166923</v>
      </c>
      <c r="K13" s="10">
        <v>0.63116540902446505</v>
      </c>
    </row>
    <row r="14" spans="3:11" x14ac:dyDescent="0.2">
      <c r="C14" s="8">
        <v>2022</v>
      </c>
      <c r="D14" s="8">
        <v>2022</v>
      </c>
      <c r="E14" s="8">
        <v>1</v>
      </c>
      <c r="F14" s="10">
        <v>1168.9422832671214</v>
      </c>
      <c r="G14" s="10">
        <v>-444.91067116185678</v>
      </c>
      <c r="H14" s="10">
        <v>-291.41424330391862</v>
      </c>
      <c r="I14" s="10">
        <v>300.93510177153314</v>
      </c>
      <c r="J14" s="10">
        <v>733.5524705728792</v>
      </c>
      <c r="K14" s="10">
        <v>1.6547897758143957</v>
      </c>
    </row>
    <row r="15" spans="3:11" x14ac:dyDescent="0.2">
      <c r="C15" s="8" t="s">
        <v>25</v>
      </c>
      <c r="D15" s="8">
        <v>2023</v>
      </c>
      <c r="E15" s="8">
        <v>1</v>
      </c>
      <c r="F15" s="10">
        <v>62.723373629938692</v>
      </c>
      <c r="G15" s="10">
        <v>-382.9409335838929</v>
      </c>
      <c r="H15" s="10">
        <v>-283.46756671952335</v>
      </c>
      <c r="I15" s="10">
        <v>326.19220907514034</v>
      </c>
      <c r="J15" s="10">
        <v>-277.49291759833739</v>
      </c>
      <c r="K15" s="10">
        <v>-0.61035245399406635</v>
      </c>
    </row>
    <row r="16" spans="3:11" x14ac:dyDescent="0.2">
      <c r="C16" s="8" t="s">
        <v>24</v>
      </c>
      <c r="D16" s="8">
        <v>2024</v>
      </c>
      <c r="E16" s="8">
        <v>1</v>
      </c>
      <c r="F16" s="10">
        <v>-420.39402055595178</v>
      </c>
      <c r="G16" s="10">
        <v>-253.89126044394479</v>
      </c>
      <c r="H16" s="10">
        <v>-246.70736474390816</v>
      </c>
      <c r="I16" s="10">
        <v>283.727058384472</v>
      </c>
      <c r="J16" s="10">
        <v>-637.26558735933259</v>
      </c>
      <c r="K16" s="10">
        <v>-1.1527680432436305</v>
      </c>
    </row>
    <row r="17" spans="3:11" x14ac:dyDescent="0.2">
      <c r="C17" s="8" t="s">
        <v>23</v>
      </c>
      <c r="D17" s="8">
        <v>2025</v>
      </c>
      <c r="E17" s="8">
        <v>1</v>
      </c>
      <c r="F17" s="10">
        <v>-281.67140666352202</v>
      </c>
      <c r="G17" s="10">
        <v>-221.76239505318296</v>
      </c>
      <c r="H17" s="10">
        <v>-577.8901998216536</v>
      </c>
      <c r="I17" s="10">
        <v>263.76589427917071</v>
      </c>
      <c r="J17" s="10">
        <v>-817.55810725918786</v>
      </c>
      <c r="K17" s="10">
        <v>-1.2531349941465895</v>
      </c>
    </row>
    <row r="18" spans="3:11" x14ac:dyDescent="0.2">
      <c r="C18" s="8" t="s">
        <v>22</v>
      </c>
      <c r="D18" s="8">
        <v>2026</v>
      </c>
      <c r="E18" s="8">
        <v>1</v>
      </c>
      <c r="F18" s="10">
        <v>1410.7924265151091</v>
      </c>
      <c r="G18" s="10">
        <v>-265.87491217402976</v>
      </c>
      <c r="H18" s="10">
        <v>-631.98353044553153</v>
      </c>
      <c r="I18" s="10">
        <v>270.05694011398259</v>
      </c>
      <c r="J18" s="10">
        <v>782.99092400953077</v>
      </c>
      <c r="K18" s="10">
        <v>1.5914717387083881</v>
      </c>
    </row>
    <row r="25" spans="3:11" x14ac:dyDescent="0.2">
      <c r="F25" s="8">
        <v>600</v>
      </c>
    </row>
    <row r="26" spans="3:11" x14ac:dyDescent="0.2">
      <c r="F26" s="8">
        <v>17</v>
      </c>
    </row>
    <row r="28" spans="3:11" x14ac:dyDescent="0.2">
      <c r="F28" s="9">
        <f>+F25/F26</f>
        <v>35.294117647058826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19"/>
  <sheetViews>
    <sheetView showGridLines="0" topLeftCell="C1" zoomScale="130" zoomScaleNormal="130" workbookViewId="0">
      <selection activeCell="M24" sqref="M24"/>
    </sheetView>
  </sheetViews>
  <sheetFormatPr baseColWidth="10" defaultColWidth="11.5546875" defaultRowHeight="14.4" x14ac:dyDescent="0.3"/>
  <cols>
    <col min="1" max="9" width="12" style="52" customWidth="1"/>
    <col min="10" max="10" width="11" style="52" customWidth="1"/>
    <col min="11" max="21" width="12" style="52" customWidth="1"/>
    <col min="22" max="22" width="18.109375" style="52" customWidth="1"/>
    <col min="23" max="23" width="19.88671875" style="52" customWidth="1"/>
    <col min="24" max="24" width="23.88671875" style="52" customWidth="1"/>
    <col min="25" max="25" width="25.6640625" style="52" customWidth="1"/>
    <col min="26" max="26" width="14" style="52" customWidth="1"/>
    <col min="27" max="28" width="20.5546875" style="52" customWidth="1"/>
    <col min="29" max="29" width="11" style="52" customWidth="1"/>
    <col min="30" max="31" width="12" style="52" customWidth="1"/>
    <col min="32" max="32" width="11" style="52" customWidth="1"/>
    <col min="33" max="40" width="12" style="52" customWidth="1"/>
    <col min="41" max="41" width="12.5546875" style="52" bestFit="1" customWidth="1"/>
    <col min="42" max="42" width="12" style="52" customWidth="1"/>
    <col min="43" max="43" width="11" style="52" customWidth="1"/>
    <col min="44" max="52" width="12" style="52" customWidth="1"/>
    <col min="53" max="53" width="11" style="52" customWidth="1"/>
    <col min="54" max="65" width="12" style="52" customWidth="1"/>
    <col min="66" max="66" width="11" style="52" customWidth="1"/>
    <col min="67" max="69" width="12" style="52" customWidth="1"/>
    <col min="70" max="71" width="11" style="52" customWidth="1"/>
    <col min="72" max="79" width="12" style="52" customWidth="1"/>
    <col min="80" max="80" width="11" style="52" customWidth="1"/>
    <col min="81" max="91" width="12" style="52" customWidth="1"/>
    <col min="92" max="92" width="11" style="52" customWidth="1"/>
    <col min="93" max="100" width="12" style="52" customWidth="1"/>
    <col min="101" max="101" width="11" style="52" customWidth="1"/>
    <col min="102" max="110" width="12" style="52" customWidth="1"/>
    <col min="111" max="111" width="11" style="52" customWidth="1"/>
    <col min="112" max="144" width="12" style="52" customWidth="1"/>
    <col min="145" max="145" width="11" style="52" customWidth="1"/>
    <col min="146" max="16384" width="11.5546875" style="52"/>
  </cols>
  <sheetData>
    <row r="1" spans="1:65" x14ac:dyDescent="0.3">
      <c r="A1" s="56"/>
      <c r="AZ1" s="52" t="s">
        <v>108</v>
      </c>
      <c r="BA1" s="54">
        <v>47.967117999999999</v>
      </c>
      <c r="BB1" s="54">
        <v>34.042020999999998</v>
      </c>
      <c r="BC1" s="54">
        <v>37.422103999999997</v>
      </c>
      <c r="BD1" s="54">
        <v>38.927534000000001</v>
      </c>
      <c r="BE1" s="54">
        <v>39.980124000000004</v>
      </c>
      <c r="BF1" s="54">
        <v>38.388047</v>
      </c>
      <c r="BG1" s="54">
        <v>37.306072999999998</v>
      </c>
      <c r="BH1" s="54">
        <v>31.748906999999999</v>
      </c>
      <c r="BI1" s="54">
        <v>32.373955000000002</v>
      </c>
      <c r="BJ1" s="54">
        <v>28.238951</v>
      </c>
      <c r="BK1" s="54">
        <v>26.954984</v>
      </c>
      <c r="BL1" s="54">
        <v>28.973075000000001</v>
      </c>
      <c r="BM1" s="53"/>
    </row>
    <row r="2" spans="1:65" x14ac:dyDescent="0.3">
      <c r="A2" s="56"/>
      <c r="AZ2" s="52" t="s">
        <v>107</v>
      </c>
      <c r="BA2" s="54">
        <v>11.783977</v>
      </c>
      <c r="BB2" s="54">
        <v>16.293671</v>
      </c>
      <c r="BC2" s="54">
        <v>11.464276</v>
      </c>
      <c r="BD2" s="54">
        <v>13.864177</v>
      </c>
      <c r="BE2" s="54">
        <v>9.7793670000000006</v>
      </c>
      <c r="BF2" s="54">
        <v>13.884671000000001</v>
      </c>
      <c r="BG2" s="54">
        <v>17.837016999999999</v>
      </c>
      <c r="BH2" s="54">
        <v>14.281186999999999</v>
      </c>
      <c r="BI2" s="54">
        <v>20.738125</v>
      </c>
      <c r="BJ2" s="54">
        <v>23.297539</v>
      </c>
      <c r="BK2" s="54">
        <v>34.654605000000004</v>
      </c>
      <c r="BL2" s="54">
        <v>28.508172999999999</v>
      </c>
      <c r="BM2" s="53"/>
    </row>
    <row r="3" spans="1:65" x14ac:dyDescent="0.3">
      <c r="B3" s="52" t="s">
        <v>106</v>
      </c>
      <c r="C3" s="52" t="s">
        <v>105</v>
      </c>
      <c r="D3" s="52" t="s">
        <v>104</v>
      </c>
      <c r="AZ3" s="52" t="s">
        <v>103</v>
      </c>
      <c r="BA3" s="54">
        <v>0.6778630000000001</v>
      </c>
      <c r="BB3" s="54">
        <v>0.90942000000000001</v>
      </c>
      <c r="BC3" s="54">
        <v>1.447049</v>
      </c>
      <c r="BD3" s="54">
        <v>0.93198299999999989</v>
      </c>
      <c r="BE3" s="54">
        <v>0.593248</v>
      </c>
      <c r="BF3" s="54">
        <v>0.26101100000000005</v>
      </c>
      <c r="BG3" s="54">
        <v>0.285082</v>
      </c>
      <c r="BH3" s="54">
        <v>0.269978</v>
      </c>
      <c r="BI3" s="54">
        <v>0.19319</v>
      </c>
      <c r="BJ3" s="54">
        <v>0.110264</v>
      </c>
      <c r="BK3" s="54">
        <v>0.22375</v>
      </c>
      <c r="BL3" s="54">
        <v>0.27868700000000002</v>
      </c>
      <c r="BM3" s="53"/>
    </row>
    <row r="4" spans="1:65" x14ac:dyDescent="0.3">
      <c r="A4" s="55">
        <v>2015</v>
      </c>
      <c r="B4" s="54">
        <v>2279.6260357764213</v>
      </c>
      <c r="C4" s="54">
        <v>-2241.0913794682629</v>
      </c>
      <c r="D4" s="54">
        <v>38.534656308158446</v>
      </c>
      <c r="AZ4" s="52" t="s">
        <v>102</v>
      </c>
      <c r="BA4" s="54">
        <v>18.032630000000001</v>
      </c>
      <c r="BB4" s="54">
        <v>18.635363000000002</v>
      </c>
      <c r="BC4" s="54">
        <v>20.232508999999997</v>
      </c>
      <c r="BD4" s="54">
        <v>24.220562999999999</v>
      </c>
      <c r="BE4" s="54">
        <v>26.330970000000001</v>
      </c>
      <c r="BF4" s="54">
        <v>30.089380000000002</v>
      </c>
      <c r="BG4" s="54">
        <v>22.643246999999999</v>
      </c>
      <c r="BH4" s="54">
        <v>23.121075000000001</v>
      </c>
      <c r="BI4" s="54">
        <v>27.313054000000001</v>
      </c>
      <c r="BJ4" s="54">
        <v>25.469811</v>
      </c>
      <c r="BK4" s="54">
        <v>27.589929000000001</v>
      </c>
      <c r="BL4" s="54">
        <v>32.245995000000001</v>
      </c>
      <c r="BM4" s="53"/>
    </row>
    <row r="5" spans="1:65" x14ac:dyDescent="0.3">
      <c r="A5" s="55">
        <v>2016</v>
      </c>
      <c r="B5" s="54">
        <v>1592.9714668438846</v>
      </c>
      <c r="C5" s="54">
        <v>-1861.0257008500002</v>
      </c>
      <c r="D5" s="54">
        <v>-268.05423400611562</v>
      </c>
      <c r="AZ5" s="52" t="s">
        <v>101</v>
      </c>
      <c r="BA5" s="54">
        <v>6.4494389999999999</v>
      </c>
      <c r="BB5" s="54">
        <v>6.4990379999999996</v>
      </c>
      <c r="BC5" s="54">
        <v>1.5379719999999999</v>
      </c>
      <c r="BD5" s="54">
        <v>1.241085</v>
      </c>
      <c r="BE5" s="54">
        <v>1.3554040000000001</v>
      </c>
      <c r="BF5" s="54">
        <v>1.5107170000000001</v>
      </c>
      <c r="BG5" s="54">
        <v>2.2758649999999996</v>
      </c>
      <c r="BH5" s="54">
        <v>2.0327299999999999</v>
      </c>
      <c r="BI5" s="54">
        <v>1.4209400000000001</v>
      </c>
      <c r="BJ5" s="54">
        <v>1.184483</v>
      </c>
      <c r="BK5" s="54">
        <v>1.156517</v>
      </c>
      <c r="BL5" s="54">
        <v>1.1152039999999999</v>
      </c>
      <c r="BM5" s="53"/>
    </row>
    <row r="6" spans="1:65" x14ac:dyDescent="0.3">
      <c r="A6" s="55">
        <v>2017</v>
      </c>
      <c r="B6" s="54">
        <v>1658.6723724616554</v>
      </c>
      <c r="C6" s="54">
        <v>-2091.7503664281608</v>
      </c>
      <c r="D6" s="54">
        <v>-433.07799396650535</v>
      </c>
      <c r="AZ6" s="52" t="s">
        <v>100</v>
      </c>
      <c r="BA6" s="54">
        <v>18.488808000000002</v>
      </c>
      <c r="BB6" s="54">
        <v>18.73413</v>
      </c>
      <c r="BC6" s="54">
        <v>19.134608</v>
      </c>
      <c r="BD6" s="54">
        <v>17.238688999999997</v>
      </c>
      <c r="BE6" s="54">
        <v>19.116572000000001</v>
      </c>
      <c r="BF6" s="54">
        <v>15.570047000000001</v>
      </c>
      <c r="BG6" s="54">
        <v>13.846416</v>
      </c>
      <c r="BH6" s="54">
        <v>13.830926</v>
      </c>
      <c r="BI6" s="54">
        <v>15.027253</v>
      </c>
      <c r="BJ6" s="54">
        <v>12.502917999999999</v>
      </c>
      <c r="BK6" s="54">
        <v>14.675896</v>
      </c>
      <c r="BL6" s="54">
        <v>16.134391000000001</v>
      </c>
      <c r="BM6" s="53"/>
    </row>
    <row r="7" spans="1:65" x14ac:dyDescent="0.3">
      <c r="A7" s="55">
        <v>2018</v>
      </c>
      <c r="B7" s="54">
        <v>2091.6892642658117</v>
      </c>
      <c r="C7" s="54">
        <v>-2124.1279092758623</v>
      </c>
      <c r="D7" s="54">
        <v>-32.43864501005055</v>
      </c>
      <c r="BA7" s="54">
        <v>127.82180099999999</v>
      </c>
      <c r="BB7" s="54">
        <v>114.199884</v>
      </c>
      <c r="BC7" s="54">
        <v>114.00785699999999</v>
      </c>
      <c r="BD7" s="54">
        <v>114.57507799999999</v>
      </c>
      <c r="BE7" s="54">
        <v>111.298548</v>
      </c>
      <c r="BF7" s="54">
        <v>115.0698</v>
      </c>
      <c r="BG7" s="54">
        <v>113.84390900000001</v>
      </c>
      <c r="BH7" s="54">
        <v>95.800623999999999</v>
      </c>
      <c r="BI7" s="54">
        <v>108.574555</v>
      </c>
      <c r="BJ7" s="54">
        <v>101.005978</v>
      </c>
      <c r="BK7" s="54">
        <v>112.76087599999998</v>
      </c>
      <c r="BL7" s="54">
        <v>113.974121</v>
      </c>
      <c r="BM7" s="53"/>
    </row>
    <row r="8" spans="1:65" x14ac:dyDescent="0.3">
      <c r="A8" s="55">
        <v>2019</v>
      </c>
      <c r="B8" s="54">
        <v>2000.921791283401</v>
      </c>
      <c r="C8" s="54">
        <v>-2267.7960699470113</v>
      </c>
      <c r="D8" s="54">
        <v>-266.87427866361031</v>
      </c>
    </row>
    <row r="9" spans="1:65" x14ac:dyDescent="0.3">
      <c r="A9" s="55">
        <v>2020</v>
      </c>
      <c r="B9" s="54">
        <v>2054.9643089004098</v>
      </c>
      <c r="C9" s="54">
        <v>-1773.9714277799999</v>
      </c>
      <c r="D9" s="54">
        <v>280.99288112040995</v>
      </c>
      <c r="AZ9" s="52" t="s">
        <v>99</v>
      </c>
      <c r="BA9" s="52" t="s">
        <v>98</v>
      </c>
    </row>
    <row r="10" spans="1:65" x14ac:dyDescent="0.3">
      <c r="A10" s="55">
        <v>2021</v>
      </c>
      <c r="B10" s="54">
        <v>2328.9814406474015</v>
      </c>
      <c r="C10" s="54">
        <v>-1719.1181546064049</v>
      </c>
      <c r="D10" s="54">
        <v>609.86328604099663</v>
      </c>
      <c r="AZ10" s="54">
        <v>1000000</v>
      </c>
    </row>
    <row r="11" spans="1:65" x14ac:dyDescent="0.3">
      <c r="A11" s="55">
        <v>2022</v>
      </c>
      <c r="B11" s="54">
        <v>3340.4916925659427</v>
      </c>
      <c r="C11" s="54">
        <v>-2171.5494092988215</v>
      </c>
      <c r="D11" s="54">
        <v>1168.9422832671212</v>
      </c>
      <c r="AZ11" s="52" t="s">
        <v>97</v>
      </c>
      <c r="BA11" s="52" t="s">
        <v>96</v>
      </c>
    </row>
    <row r="12" spans="1:65" x14ac:dyDescent="0.3">
      <c r="A12" s="55">
        <v>2023</v>
      </c>
      <c r="B12" s="54">
        <v>2617.3257800678316</v>
      </c>
      <c r="C12" s="54">
        <v>-2574.3334921666665</v>
      </c>
      <c r="D12" s="54">
        <v>42.992287901165128</v>
      </c>
      <c r="BA12" s="52">
        <v>2015</v>
      </c>
      <c r="BB12" s="52">
        <v>2016</v>
      </c>
      <c r="BC12" s="52">
        <v>2017</v>
      </c>
      <c r="BD12" s="52">
        <v>2018</v>
      </c>
      <c r="BE12" s="52">
        <v>2019</v>
      </c>
      <c r="BF12" s="52">
        <v>2020</v>
      </c>
      <c r="BG12" s="52">
        <v>2021</v>
      </c>
      <c r="BH12" s="52">
        <v>2022</v>
      </c>
      <c r="BI12" s="52">
        <v>2023</v>
      </c>
      <c r="BJ12" s="52" t="s">
        <v>24</v>
      </c>
      <c r="BK12" s="52" t="s">
        <v>23</v>
      </c>
      <c r="BL12" s="52" t="s">
        <v>22</v>
      </c>
      <c r="BM12" s="52" t="s">
        <v>95</v>
      </c>
    </row>
    <row r="13" spans="1:65" x14ac:dyDescent="0.3">
      <c r="A13" s="55" t="s">
        <v>24</v>
      </c>
      <c r="B13" s="54">
        <v>1904.202100888102</v>
      </c>
      <c r="C13" s="54">
        <v>-2324.596121444054</v>
      </c>
      <c r="D13" s="54">
        <v>-420.39402055595201</v>
      </c>
      <c r="AZ13" s="52" t="s">
        <v>94</v>
      </c>
      <c r="BA13" s="54">
        <v>10.308942999999999</v>
      </c>
      <c r="BB13" s="54">
        <v>10.599136</v>
      </c>
      <c r="BC13" s="54">
        <v>15.575319</v>
      </c>
      <c r="BD13" s="54">
        <v>15.942974</v>
      </c>
      <c r="BE13" s="54">
        <v>14.285276</v>
      </c>
      <c r="BF13" s="54">
        <v>12.107811999999999</v>
      </c>
      <c r="BG13" s="54">
        <v>11.663822</v>
      </c>
      <c r="BH13" s="54">
        <v>11.950339</v>
      </c>
      <c r="BI13" s="54">
        <v>13.370138000000001</v>
      </c>
      <c r="BJ13" s="54">
        <v>11.989159000000001</v>
      </c>
      <c r="BK13" s="54">
        <v>14.135643999999999</v>
      </c>
      <c r="BL13" s="54">
        <v>14.216659</v>
      </c>
      <c r="BM13" s="53">
        <v>6.8520226384073929E-2</v>
      </c>
    </row>
    <row r="14" spans="1:65" x14ac:dyDescent="0.3">
      <c r="A14" s="55" t="s">
        <v>23</v>
      </c>
      <c r="B14" s="54">
        <v>1762.6739616870527</v>
      </c>
      <c r="C14" s="54">
        <v>-2044.3453683505745</v>
      </c>
      <c r="D14" s="54">
        <v>-281.67140666352179</v>
      </c>
      <c r="AZ14" s="52" t="s">
        <v>93</v>
      </c>
      <c r="BA14" s="54">
        <v>52.936785</v>
      </c>
      <c r="BB14" s="54">
        <v>49.792889000000002</v>
      </c>
      <c r="BC14" s="54">
        <v>52.165002000000001</v>
      </c>
      <c r="BD14" s="54">
        <v>52.861939999999997</v>
      </c>
      <c r="BE14" s="54">
        <v>61.190010000000001</v>
      </c>
      <c r="BF14" s="54">
        <v>64.417456999999999</v>
      </c>
      <c r="BG14" s="54">
        <v>49.616374</v>
      </c>
      <c r="BH14" s="54">
        <v>51.854421000000002</v>
      </c>
      <c r="BI14" s="54">
        <v>54.272271000000003</v>
      </c>
      <c r="BJ14" s="54">
        <v>52.631602999999998</v>
      </c>
      <c r="BK14" s="54">
        <v>46.799959999999999</v>
      </c>
      <c r="BL14" s="54">
        <v>53.149132999999999</v>
      </c>
      <c r="BM14" s="53">
        <v>0.25616360533633492</v>
      </c>
    </row>
    <row r="15" spans="1:65" x14ac:dyDescent="0.3">
      <c r="A15" s="55" t="s">
        <v>22</v>
      </c>
      <c r="B15" s="54">
        <v>3535.7862999403965</v>
      </c>
      <c r="C15" s="54">
        <v>-2123.9938734252873</v>
      </c>
      <c r="D15" s="54">
        <v>1411.7924265151091</v>
      </c>
      <c r="E15" s="54"/>
      <c r="AZ15" s="52" t="s">
        <v>92</v>
      </c>
      <c r="BA15" s="54">
        <v>23.018478999999999</v>
      </c>
      <c r="BB15" s="54">
        <v>20.977069</v>
      </c>
      <c r="BC15" s="54">
        <v>18.962343000000001</v>
      </c>
      <c r="BD15" s="54">
        <v>16.659033999999998</v>
      </c>
      <c r="BE15" s="54">
        <v>19.061862999999999</v>
      </c>
      <c r="BF15" s="54">
        <v>17.502085999999998</v>
      </c>
      <c r="BG15" s="54">
        <v>19.553342000000001</v>
      </c>
      <c r="BH15" s="54">
        <v>21.290582000000001</v>
      </c>
      <c r="BI15" s="54">
        <v>20.407267999999998</v>
      </c>
      <c r="BJ15" s="54">
        <v>15.977758</v>
      </c>
      <c r="BK15" s="54">
        <v>13.257548</v>
      </c>
      <c r="BL15" s="54">
        <v>14.659801999999999</v>
      </c>
      <c r="BM15" s="53">
        <v>7.0656048779512801E-2</v>
      </c>
    </row>
    <row r="16" spans="1:65" x14ac:dyDescent="0.3">
      <c r="A16" s="55"/>
      <c r="B16" s="54"/>
      <c r="C16" s="54"/>
      <c r="D16" s="54"/>
      <c r="E16" s="54"/>
      <c r="AZ16" s="52" t="s">
        <v>91</v>
      </c>
      <c r="BA16" s="54">
        <v>38.904195999999999</v>
      </c>
      <c r="BB16" s="54">
        <v>33.644734</v>
      </c>
      <c r="BC16" s="54">
        <v>44.467967000000002</v>
      </c>
      <c r="BD16" s="54">
        <v>40.029468000000001</v>
      </c>
      <c r="BE16" s="54">
        <v>49.316029</v>
      </c>
      <c r="BF16" s="54">
        <v>37.212510999999999</v>
      </c>
      <c r="BG16" s="54">
        <v>47.647607000000001</v>
      </c>
      <c r="BH16" s="54">
        <v>48.252733999999997</v>
      </c>
      <c r="BI16" s="54">
        <v>37.350456999999999</v>
      </c>
      <c r="BJ16" s="54">
        <v>33.917952999999997</v>
      </c>
      <c r="BK16" s="54">
        <v>37.344636999999999</v>
      </c>
      <c r="BL16" s="54">
        <v>37.812078</v>
      </c>
      <c r="BM16" s="53">
        <v>0.18224339098323039</v>
      </c>
    </row>
    <row r="17" spans="1:65" x14ac:dyDescent="0.3">
      <c r="A17" s="55"/>
      <c r="B17" s="54"/>
      <c r="C17" s="54"/>
      <c r="D17" s="54"/>
      <c r="E17" s="54"/>
      <c r="AZ17" s="52" t="s">
        <v>90</v>
      </c>
      <c r="BA17" s="54">
        <v>136.68220500000001</v>
      </c>
      <c r="BB17" s="54">
        <v>119.182508</v>
      </c>
      <c r="BC17" s="54">
        <v>122.90214400000001</v>
      </c>
      <c r="BD17" s="54">
        <v>99.227626999999998</v>
      </c>
      <c r="BE17" s="54">
        <v>136.75159600000001</v>
      </c>
      <c r="BF17" s="54">
        <v>116.570031</v>
      </c>
      <c r="BG17" s="54">
        <v>83.741212000000004</v>
      </c>
      <c r="BH17" s="54">
        <v>123.855735</v>
      </c>
      <c r="BI17" s="54">
        <v>175.03306699999999</v>
      </c>
      <c r="BJ17" s="54">
        <v>120.712478</v>
      </c>
      <c r="BK17" s="54">
        <v>72.500910000000005</v>
      </c>
      <c r="BL17" s="54">
        <v>87.535746000000003</v>
      </c>
      <c r="BM17" s="53">
        <v>0.42189723567392268</v>
      </c>
    </row>
    <row r="18" spans="1:65" x14ac:dyDescent="0.3">
      <c r="A18" s="55"/>
      <c r="B18" s="54"/>
      <c r="C18" s="54"/>
      <c r="D18" s="54"/>
      <c r="E18" s="54"/>
      <c r="AZ18" s="52" t="s">
        <v>89</v>
      </c>
      <c r="BA18" s="54">
        <v>0.105545</v>
      </c>
      <c r="BB18" s="54">
        <v>2.5645000000000001E-2</v>
      </c>
      <c r="BC18" s="54">
        <v>2.2179999999999999E-3</v>
      </c>
      <c r="BD18" s="54">
        <v>0.33096900000000001</v>
      </c>
      <c r="BE18" s="54">
        <v>2.0500060000000002</v>
      </c>
      <c r="BF18" s="54">
        <v>0.83602399999999999</v>
      </c>
      <c r="BG18" s="54">
        <v>2.8195999999999999E-2</v>
      </c>
      <c r="BH18" s="54">
        <v>0.66078300000000001</v>
      </c>
      <c r="BI18" s="54">
        <v>0.26057399999999997</v>
      </c>
      <c r="BJ18" s="54">
        <v>1.8973</v>
      </c>
      <c r="BK18" s="54">
        <v>3.5832999999999997E-2</v>
      </c>
      <c r="BL18" s="54">
        <v>0.10778500000000001</v>
      </c>
      <c r="BM18" s="53">
        <v>5.1949284292514915E-4</v>
      </c>
    </row>
    <row r="19" spans="1:65" x14ac:dyDescent="0.3">
      <c r="A19" s="55"/>
      <c r="B19" s="54"/>
      <c r="C19" s="54"/>
      <c r="D19" s="54"/>
      <c r="BA19" s="54">
        <v>261.95615300000003</v>
      </c>
      <c r="BB19" s="54">
        <v>234.221981</v>
      </c>
      <c r="BC19" s="54">
        <v>254.07499300000003</v>
      </c>
      <c r="BD19" s="54">
        <v>225.05201200000002</v>
      </c>
      <c r="BE19" s="54">
        <v>282.65478000000002</v>
      </c>
      <c r="BF19" s="54">
        <v>248.64592100000002</v>
      </c>
      <c r="BG19" s="54">
        <v>212.250553</v>
      </c>
      <c r="BH19" s="54">
        <v>257.86459399999995</v>
      </c>
      <c r="BI19" s="54">
        <v>300.69377500000002</v>
      </c>
      <c r="BJ19" s="54">
        <v>237.126251</v>
      </c>
      <c r="BK19" s="54">
        <v>184.074532</v>
      </c>
      <c r="BL19" s="54">
        <v>207.48120300000002</v>
      </c>
      <c r="BM19" s="53">
        <v>1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15"/>
  <sheetViews>
    <sheetView zoomScale="85" zoomScaleNormal="85" workbookViewId="0">
      <selection activeCell="M24" sqref="M24"/>
    </sheetView>
  </sheetViews>
  <sheetFormatPr baseColWidth="10" defaultColWidth="11.44140625" defaultRowHeight="11.4" x14ac:dyDescent="0.2"/>
  <cols>
    <col min="1" max="1" width="11.44140625" style="8"/>
    <col min="2" max="2" width="14.88671875" style="8" customWidth="1"/>
    <col min="3" max="16384" width="11.44140625" style="8"/>
  </cols>
  <sheetData>
    <row r="2" spans="2:18" ht="12" x14ac:dyDescent="0.25">
      <c r="C2" s="11">
        <v>2014</v>
      </c>
      <c r="D2" s="11">
        <v>2015</v>
      </c>
      <c r="E2" s="11">
        <v>2016</v>
      </c>
      <c r="F2" s="11">
        <v>2017</v>
      </c>
      <c r="G2" s="11">
        <v>2018</v>
      </c>
      <c r="H2" s="11">
        <v>2019</v>
      </c>
      <c r="I2" s="11">
        <v>2020</v>
      </c>
      <c r="J2" s="11">
        <v>2021</v>
      </c>
      <c r="K2" s="11">
        <v>2022</v>
      </c>
      <c r="L2" s="11" t="s">
        <v>25</v>
      </c>
      <c r="M2" s="11" t="s">
        <v>24</v>
      </c>
      <c r="N2" s="11" t="s">
        <v>23</v>
      </c>
      <c r="O2" s="11" t="s">
        <v>22</v>
      </c>
    </row>
    <row r="4" spans="2:18" x14ac:dyDescent="0.2">
      <c r="B4" s="8" t="s">
        <v>33</v>
      </c>
      <c r="C4" s="10">
        <v>-72.269806614576027</v>
      </c>
      <c r="D4" s="10">
        <v>-33.398831394236907</v>
      </c>
      <c r="E4" s="10">
        <v>-8.3371565078749938</v>
      </c>
      <c r="F4" s="10">
        <v>0.37442000000004327</v>
      </c>
      <c r="G4" s="10">
        <v>37.639999999999986</v>
      </c>
      <c r="H4" s="10">
        <v>-24.289999999999964</v>
      </c>
      <c r="I4" s="10">
        <v>-44.772626460042403</v>
      </c>
      <c r="J4" s="10">
        <v>-30.7391724762251</v>
      </c>
      <c r="K4" s="10">
        <v>-46.41357846132189</v>
      </c>
      <c r="L4" s="10">
        <v>-42.07858682926576</v>
      </c>
      <c r="M4" s="10">
        <v>3.3139025249265899</v>
      </c>
      <c r="N4" s="10">
        <v>72.237648649533924</v>
      </c>
      <c r="O4" s="10">
        <v>105.92495355635978</v>
      </c>
    </row>
    <row r="5" spans="2:18" x14ac:dyDescent="0.2">
      <c r="B5" s="8" t="s">
        <v>32</v>
      </c>
      <c r="C5" s="10">
        <v>-125.38719350291323</v>
      </c>
      <c r="D5" s="10">
        <v>-127.62465957343755</v>
      </c>
      <c r="E5" s="10">
        <v>-92.519478952387786</v>
      </c>
      <c r="F5" s="10">
        <v>-91.703915334096649</v>
      </c>
      <c r="G5" s="10">
        <v>-66.882608089040929</v>
      </c>
      <c r="H5" s="10">
        <v>-83.262118241004927</v>
      </c>
      <c r="I5" s="10">
        <v>-111.26923718988942</v>
      </c>
      <c r="J5" s="10">
        <v>-129.28513912452982</v>
      </c>
      <c r="K5" s="10">
        <v>-197.3956232344193</v>
      </c>
      <c r="L5" s="10">
        <v>-166.70328428721993</v>
      </c>
      <c r="M5" s="10">
        <v>-113.01092047689853</v>
      </c>
      <c r="N5" s="10">
        <v>-125.34404267245246</v>
      </c>
      <c r="O5" s="10">
        <v>-134.96291299469311</v>
      </c>
    </row>
    <row r="6" spans="2:18" x14ac:dyDescent="0.2">
      <c r="B6" s="8" t="s">
        <v>31</v>
      </c>
      <c r="C6" s="10">
        <v>-85.50740460315788</v>
      </c>
      <c r="D6" s="10">
        <v>-95.82553677975379</v>
      </c>
      <c r="E6" s="10">
        <v>-123.27870590990145</v>
      </c>
      <c r="F6" s="10">
        <v>-101.12962324011407</v>
      </c>
      <c r="G6" s="10">
        <v>-66.963148130890374</v>
      </c>
      <c r="H6" s="10">
        <v>-61.466034996396409</v>
      </c>
      <c r="I6" s="10">
        <v>-50.885399146047</v>
      </c>
      <c r="J6" s="10">
        <v>-60.143741015498492</v>
      </c>
      <c r="K6" s="10">
        <v>-71.426166747953744</v>
      </c>
      <c r="L6" s="10">
        <v>-40.733502099478329</v>
      </c>
      <c r="M6" s="10">
        <v>-39.304162598167629</v>
      </c>
      <c r="N6" s="10">
        <v>-69.903739896604606</v>
      </c>
      <c r="O6" s="10">
        <v>-106.25756313841404</v>
      </c>
    </row>
    <row r="7" spans="2:18" x14ac:dyDescent="0.2">
      <c r="B7" s="8" t="s">
        <v>30</v>
      </c>
      <c r="C7" s="10">
        <v>-54.067039202856591</v>
      </c>
      <c r="D7" s="10">
        <v>-98.084951219214986</v>
      </c>
      <c r="E7" s="10">
        <v>-87.271690859379362</v>
      </c>
      <c r="F7" s="10">
        <v>-73.032088878374424</v>
      </c>
      <c r="G7" s="10">
        <v>-102.93889108482884</v>
      </c>
      <c r="H7" s="10">
        <v>-75.254976932656547</v>
      </c>
      <c r="I7" s="10">
        <v>-110.52882725142238</v>
      </c>
      <c r="J7" s="10">
        <v>-33.8578611941495</v>
      </c>
      <c r="K7" s="10">
        <v>-42.041187539748343</v>
      </c>
      <c r="L7" s="10">
        <v>-38.722723253566961</v>
      </c>
      <c r="M7" s="10">
        <v>-23.087587030964666</v>
      </c>
      <c r="N7" s="10">
        <v>-16.780442620087467</v>
      </c>
      <c r="O7" s="10">
        <v>-33.209856616822158</v>
      </c>
    </row>
    <row r="8" spans="2:18" x14ac:dyDescent="0.2">
      <c r="B8" s="8" t="s">
        <v>29</v>
      </c>
      <c r="C8" s="10">
        <v>-78.406569973600767</v>
      </c>
      <c r="D8" s="10">
        <v>-90.731507824415758</v>
      </c>
      <c r="E8" s="10">
        <v>-87.377250063544722</v>
      </c>
      <c r="F8" s="10">
        <v>-78.949102194736753</v>
      </c>
      <c r="G8" s="10">
        <v>-100.41244057063605</v>
      </c>
      <c r="H8" s="10">
        <v>-113.67455211940364</v>
      </c>
      <c r="I8" s="10">
        <v>-95.383457570923056</v>
      </c>
      <c r="J8" s="10">
        <v>-65.201368541884392</v>
      </c>
      <c r="K8" s="10">
        <v>-87.634115178413509</v>
      </c>
      <c r="L8" s="10">
        <v>-94.702837114361927</v>
      </c>
      <c r="M8" s="10">
        <v>-81.802492862840296</v>
      </c>
      <c r="N8" s="10">
        <v>-81.971818513572444</v>
      </c>
      <c r="O8" s="10">
        <v>-97.369532980460264</v>
      </c>
    </row>
    <row r="9" spans="2:18" x14ac:dyDescent="0.2">
      <c r="B9" s="8" t="s">
        <v>28</v>
      </c>
      <c r="C9" s="10">
        <v>-415.63801389710449</v>
      </c>
      <c r="D9" s="10">
        <v>-445.66548679105904</v>
      </c>
      <c r="E9" s="10">
        <v>-398.78428229308832</v>
      </c>
      <c r="F9" s="10">
        <v>-344.44030964732184</v>
      </c>
      <c r="G9" s="10">
        <v>-299.55708787539618</v>
      </c>
      <c r="H9" s="10">
        <v>-357.94768228946151</v>
      </c>
      <c r="I9" s="10">
        <v>-412.83954761832422</v>
      </c>
      <c r="J9" s="10">
        <v>-319.22728235228732</v>
      </c>
      <c r="K9" s="10">
        <v>-444.91067116185678</v>
      </c>
      <c r="L9" s="10">
        <v>-382.9409335838929</v>
      </c>
      <c r="M9" s="10">
        <v>-253.89126044394459</v>
      </c>
      <c r="N9" s="10">
        <v>-221.76239505318307</v>
      </c>
      <c r="O9" s="10">
        <v>-265.87491217402976</v>
      </c>
    </row>
    <row r="13" spans="2:18" x14ac:dyDescent="0.2">
      <c r="Q13" s="8">
        <v>400</v>
      </c>
    </row>
    <row r="14" spans="2:18" x14ac:dyDescent="0.2">
      <c r="Q14" s="8">
        <v>17</v>
      </c>
    </row>
    <row r="15" spans="2:18" x14ac:dyDescent="0.2">
      <c r="Q15" s="8">
        <v>23.529411764705884</v>
      </c>
      <c r="R15" s="8">
        <v>117.64705882352942</v>
      </c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15"/>
  <sheetViews>
    <sheetView zoomScale="90" zoomScaleNormal="90" workbookViewId="0">
      <selection activeCell="M24" sqref="M24"/>
    </sheetView>
  </sheetViews>
  <sheetFormatPr baseColWidth="10" defaultColWidth="11.44140625" defaultRowHeight="11.4" x14ac:dyDescent="0.2"/>
  <cols>
    <col min="1" max="16384" width="11.44140625" style="8"/>
  </cols>
  <sheetData>
    <row r="2" spans="1:7" ht="24" x14ac:dyDescent="0.2">
      <c r="B2" s="71" t="s">
        <v>39</v>
      </c>
      <c r="C2" s="71" t="s">
        <v>66</v>
      </c>
      <c r="D2" s="71" t="s">
        <v>60</v>
      </c>
      <c r="E2" s="71" t="s">
        <v>124</v>
      </c>
      <c r="F2" s="71" t="s">
        <v>73</v>
      </c>
      <c r="G2" s="71" t="s">
        <v>4</v>
      </c>
    </row>
    <row r="3" spans="1:7" x14ac:dyDescent="0.2">
      <c r="A3" s="8">
        <v>2014</v>
      </c>
      <c r="B3" s="70">
        <v>-441.54201317968307</v>
      </c>
      <c r="C3" s="70">
        <v>-11.596756356776641</v>
      </c>
      <c r="D3" s="70">
        <v>-18.622650238663667</v>
      </c>
      <c r="E3" s="70">
        <v>3.8829421625590226</v>
      </c>
      <c r="F3" s="70">
        <v>12.738</v>
      </c>
      <c r="G3" s="70">
        <v>-455.14047761256433</v>
      </c>
    </row>
    <row r="4" spans="1:7" x14ac:dyDescent="0.2">
      <c r="A4" s="8">
        <v>2015</v>
      </c>
      <c r="B4" s="70">
        <v>-351.42566836428199</v>
      </c>
      <c r="C4" s="70">
        <v>-10.617027919045118</v>
      </c>
      <c r="D4" s="70">
        <v>-16.658603102216386</v>
      </c>
      <c r="E4" s="70">
        <v>2.7270474329249685</v>
      </c>
      <c r="F4" s="70">
        <v>14.936</v>
      </c>
      <c r="G4" s="70">
        <v>-361.03825195261851</v>
      </c>
    </row>
    <row r="5" spans="1:7" x14ac:dyDescent="0.2">
      <c r="A5" s="8">
        <v>2016</v>
      </c>
      <c r="B5" s="70">
        <v>-167.84309944070088</v>
      </c>
      <c r="C5" s="70">
        <v>-11.325658804072578</v>
      </c>
      <c r="D5" s="70">
        <v>-22.323207261190348</v>
      </c>
      <c r="E5" s="70">
        <v>2.9306458038568874</v>
      </c>
      <c r="F5" s="70">
        <v>16.704000000000001</v>
      </c>
      <c r="G5" s="70">
        <v>-181.85731970210693</v>
      </c>
    </row>
    <row r="6" spans="1:7" x14ac:dyDescent="0.2">
      <c r="A6" s="8">
        <v>2017</v>
      </c>
      <c r="B6" s="70">
        <v>-189.38876663488432</v>
      </c>
      <c r="C6" s="70">
        <v>-9.3502053954234992</v>
      </c>
      <c r="D6" s="70">
        <v>-34.737620139570318</v>
      </c>
      <c r="E6" s="70">
        <v>3.4271675508633712</v>
      </c>
      <c r="F6" s="70">
        <v>14.493000000000002</v>
      </c>
      <c r="G6" s="70">
        <v>-215.55642461901476</v>
      </c>
    </row>
    <row r="7" spans="1:7" x14ac:dyDescent="0.2">
      <c r="A7" s="8">
        <v>2018</v>
      </c>
      <c r="B7" s="70">
        <v>-183.02817700748574</v>
      </c>
      <c r="C7" s="70">
        <v>-28.096165920455071</v>
      </c>
      <c r="D7" s="70">
        <v>-47.463313996440505</v>
      </c>
      <c r="E7" s="70">
        <v>3.7841522946736621</v>
      </c>
      <c r="F7" s="70">
        <v>18.04547578</v>
      </c>
      <c r="G7" s="70">
        <v>-236.75802884970767</v>
      </c>
    </row>
    <row r="8" spans="1:7" x14ac:dyDescent="0.2">
      <c r="A8" s="8">
        <v>2019</v>
      </c>
      <c r="B8" s="70">
        <v>-132.24549954155268</v>
      </c>
      <c r="C8" s="70">
        <v>-19.423596530603895</v>
      </c>
      <c r="D8" s="70">
        <v>-74.987752816999105</v>
      </c>
      <c r="E8" s="70">
        <v>3.0260532277332288</v>
      </c>
      <c r="F8" s="70">
        <v>18.594403068784992</v>
      </c>
      <c r="G8" s="70">
        <v>-205.03639259263741</v>
      </c>
    </row>
    <row r="9" spans="1:7" x14ac:dyDescent="0.2">
      <c r="A9" s="8">
        <v>2020</v>
      </c>
      <c r="B9" s="70">
        <v>-162.55372541098748</v>
      </c>
      <c r="C9" s="70">
        <v>-27.3443004389202</v>
      </c>
      <c r="D9" s="70">
        <v>-80.981473705719623</v>
      </c>
      <c r="E9" s="70">
        <v>2.9853395467064603</v>
      </c>
      <c r="F9" s="70">
        <v>7.2665748266207775</v>
      </c>
      <c r="G9" s="70">
        <v>-260.62758518230004</v>
      </c>
    </row>
    <row r="10" spans="1:7" x14ac:dyDescent="0.2">
      <c r="A10" s="8">
        <v>2021</v>
      </c>
      <c r="B10" s="70">
        <v>-224.90350345139564</v>
      </c>
      <c r="C10" s="70">
        <v>-34.420224540590112</v>
      </c>
      <c r="D10" s="70">
        <v>-65.755097408145971</v>
      </c>
      <c r="E10" s="70">
        <v>1.42749297166946</v>
      </c>
      <c r="F10" s="70">
        <v>2.6672021036177407</v>
      </c>
      <c r="G10" s="70">
        <v>-320.9841303248445</v>
      </c>
    </row>
    <row r="11" spans="1:7" x14ac:dyDescent="0.2">
      <c r="A11" s="8">
        <v>2022</v>
      </c>
      <c r="B11" s="70">
        <v>-180.59715285641923</v>
      </c>
      <c r="C11" s="70">
        <v>-42.500631029343971</v>
      </c>
      <c r="D11" s="70">
        <v>-71.624276185431597</v>
      </c>
      <c r="E11" s="70">
        <v>1.7216924733462806</v>
      </c>
      <c r="F11" s="70">
        <v>1.586124293929863</v>
      </c>
      <c r="G11" s="70">
        <v>-291.41424330391862</v>
      </c>
    </row>
    <row r="12" spans="1:7" x14ac:dyDescent="0.2">
      <c r="A12" s="8" t="s">
        <v>25</v>
      </c>
      <c r="B12" s="70">
        <v>-103.52522888705235</v>
      </c>
      <c r="C12" s="70">
        <v>-56.015290311114569</v>
      </c>
      <c r="D12" s="70">
        <v>-128.48489993512828</v>
      </c>
      <c r="E12" s="70">
        <v>1.263724421797906</v>
      </c>
      <c r="F12" s="70">
        <v>3.294127991973907</v>
      </c>
      <c r="G12" s="70">
        <v>-283.46756671952335</v>
      </c>
    </row>
    <row r="13" spans="1:7" x14ac:dyDescent="0.2">
      <c r="A13" s="8" t="s">
        <v>24</v>
      </c>
      <c r="B13" s="70">
        <v>-37.119948115839449</v>
      </c>
      <c r="C13" s="70">
        <v>-36.235583075586831</v>
      </c>
      <c r="D13" s="70">
        <v>-176.39143247667988</v>
      </c>
      <c r="E13" s="70">
        <v>1.4969899770247266</v>
      </c>
      <c r="F13" s="70">
        <v>1.5426089471733091</v>
      </c>
      <c r="G13" s="70">
        <v>-246.70736474390816</v>
      </c>
    </row>
    <row r="14" spans="1:7" x14ac:dyDescent="0.2">
      <c r="A14" s="8" t="s">
        <v>23</v>
      </c>
      <c r="B14" s="70">
        <v>-377.84128791774299</v>
      </c>
      <c r="C14" s="70">
        <v>-53.71026523673541</v>
      </c>
      <c r="D14" s="70">
        <v>-153.17985635009802</v>
      </c>
      <c r="E14" s="70">
        <v>2.4073103966174649</v>
      </c>
      <c r="F14" s="70">
        <v>4.4338992863053619</v>
      </c>
      <c r="G14" s="70">
        <v>-577.8901998216536</v>
      </c>
    </row>
    <row r="15" spans="1:7" x14ac:dyDescent="0.2">
      <c r="A15" s="8" t="s">
        <v>22</v>
      </c>
      <c r="B15" s="70">
        <v>-438.37051232168733</v>
      </c>
      <c r="C15" s="70">
        <v>-47.193842134360288</v>
      </c>
      <c r="D15" s="70">
        <v>-151.44651415896541</v>
      </c>
      <c r="E15" s="70">
        <v>1.0647181659576201</v>
      </c>
      <c r="F15" s="70">
        <v>3.9626200035239991</v>
      </c>
      <c r="G15" s="70">
        <v>-631.98353044553153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5:S15"/>
  <sheetViews>
    <sheetView zoomScale="85" zoomScaleNormal="85" workbookViewId="0">
      <selection activeCell="M24" sqref="M24"/>
    </sheetView>
  </sheetViews>
  <sheetFormatPr baseColWidth="10" defaultRowHeight="14.4" x14ac:dyDescent="0.3"/>
  <sheetData>
    <row r="5" spans="4:19" x14ac:dyDescent="0.3">
      <c r="F5" s="69">
        <v>1000000</v>
      </c>
      <c r="G5" t="s">
        <v>123</v>
      </c>
    </row>
    <row r="6" spans="4:19" x14ac:dyDescent="0.3">
      <c r="D6" s="66" t="s">
        <v>121</v>
      </c>
      <c r="E6" s="64">
        <v>21.699843476592147</v>
      </c>
      <c r="F6" s="68">
        <v>0.54753100316650438</v>
      </c>
      <c r="G6" s="64">
        <f t="shared" ref="G6:G15" si="0">+E6/F6</f>
        <v>39.63217306617652</v>
      </c>
      <c r="R6" s="67" t="s">
        <v>122</v>
      </c>
    </row>
    <row r="7" spans="4:19" x14ac:dyDescent="0.3">
      <c r="D7" s="65" t="s">
        <v>120</v>
      </c>
      <c r="E7" s="64">
        <v>63.293834850572047</v>
      </c>
      <c r="F7" s="64">
        <v>0.96418294344855482</v>
      </c>
      <c r="G7" s="64">
        <f t="shared" si="0"/>
        <v>65.645047219142356</v>
      </c>
    </row>
    <row r="8" spans="4:19" x14ac:dyDescent="0.3">
      <c r="D8" s="65" t="s">
        <v>119</v>
      </c>
      <c r="E8" s="64">
        <v>159.55858297420633</v>
      </c>
      <c r="F8" s="64">
        <v>2.2885704843733596</v>
      </c>
      <c r="G8" s="64">
        <f t="shared" si="0"/>
        <v>69.719759152576657</v>
      </c>
    </row>
    <row r="9" spans="4:19" x14ac:dyDescent="0.3">
      <c r="D9" s="65" t="s">
        <v>118</v>
      </c>
      <c r="E9" s="64">
        <v>3.6138338203189297</v>
      </c>
      <c r="F9" s="64">
        <v>7.1278818946082234E-2</v>
      </c>
      <c r="G9" s="64">
        <f t="shared" si="0"/>
        <v>50.69996772887832</v>
      </c>
    </row>
    <row r="10" spans="4:19" x14ac:dyDescent="0.3">
      <c r="D10" s="65" t="s">
        <v>117</v>
      </c>
      <c r="E10" s="64">
        <v>3.002742001156312</v>
      </c>
      <c r="F10" s="64">
        <v>4.9018862272896098E-2</v>
      </c>
      <c r="G10" s="64">
        <f t="shared" si="0"/>
        <v>61.256868518072729</v>
      </c>
      <c r="R10" s="67"/>
    </row>
    <row r="11" spans="4:19" x14ac:dyDescent="0.3">
      <c r="D11" s="65" t="s">
        <v>116</v>
      </c>
      <c r="E11" s="64">
        <v>3.3950677962883997</v>
      </c>
      <c r="F11" s="64">
        <v>5.9669925505060339E-2</v>
      </c>
      <c r="G11" s="64">
        <f t="shared" si="0"/>
        <v>56.897469999363068</v>
      </c>
    </row>
    <row r="12" spans="4:19" x14ac:dyDescent="0.3">
      <c r="D12" s="65" t="s">
        <v>115</v>
      </c>
      <c r="E12" s="64">
        <v>9.9991780066327394</v>
      </c>
      <c r="F12" s="64">
        <v>0.13552550148151762</v>
      </c>
      <c r="G12" s="64">
        <f t="shared" si="0"/>
        <v>73.780785884023331</v>
      </c>
    </row>
    <row r="13" spans="4:19" x14ac:dyDescent="0.3">
      <c r="D13" s="65" t="s">
        <v>114</v>
      </c>
      <c r="E13" s="64">
        <v>6.5215402223017414</v>
      </c>
      <c r="F13" s="64">
        <v>0.14662888483846365</v>
      </c>
      <c r="G13" s="64">
        <f t="shared" si="0"/>
        <v>44.476504267807215</v>
      </c>
    </row>
    <row r="14" spans="4:19" x14ac:dyDescent="0.3">
      <c r="D14" s="65" t="s">
        <v>113</v>
      </c>
      <c r="E14" s="64">
        <v>0.3643625399349486</v>
      </c>
      <c r="F14" s="64">
        <v>9.6117323928382008E-3</v>
      </c>
      <c r="G14" s="64">
        <f t="shared" si="0"/>
        <v>37.908102831331306</v>
      </c>
      <c r="S14" s="67"/>
    </row>
    <row r="15" spans="4:19" x14ac:dyDescent="0.3">
      <c r="E15" s="63">
        <v>271.44898568800357</v>
      </c>
      <c r="F15" s="64">
        <f>SUM(F6:F14)</f>
        <v>4.2720181564252773</v>
      </c>
      <c r="G15" s="64">
        <f t="shared" si="0"/>
        <v>63.541159177831211</v>
      </c>
    </row>
  </sheetData>
  <hyperlinks>
    <hyperlink ref="R6" r:id="rId1" location="refine"/>
  </hyperlinks>
  <pageMargins left="0.7" right="0.7" top="0.75" bottom="0.75" header="0.3" footer="0.3"/>
  <pageSetup paperSize="9"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15"/>
  <sheetViews>
    <sheetView topLeftCell="G1" zoomScale="70" zoomScaleNormal="70" workbookViewId="0">
      <selection activeCell="M24" sqref="M24"/>
    </sheetView>
  </sheetViews>
  <sheetFormatPr baseColWidth="10" defaultColWidth="11.44140625" defaultRowHeight="11.4" x14ac:dyDescent="0.2"/>
  <cols>
    <col min="1" max="16384" width="11.44140625" style="8"/>
  </cols>
  <sheetData>
    <row r="2" spans="1:11" ht="24" x14ac:dyDescent="0.25">
      <c r="A2" s="15"/>
      <c r="B2" s="15" t="s">
        <v>41</v>
      </c>
      <c r="C2" s="15" t="s">
        <v>40</v>
      </c>
      <c r="D2" s="15" t="s">
        <v>39</v>
      </c>
      <c r="E2" s="15" t="s">
        <v>38</v>
      </c>
      <c r="F2" s="15" t="s">
        <v>37</v>
      </c>
      <c r="G2" s="15" t="s">
        <v>36</v>
      </c>
      <c r="H2" s="15" t="s">
        <v>35</v>
      </c>
      <c r="I2" s="15" t="s">
        <v>19</v>
      </c>
      <c r="J2" s="15" t="s">
        <v>34</v>
      </c>
      <c r="K2" s="14"/>
    </row>
    <row r="3" spans="1:11" x14ac:dyDescent="0.2">
      <c r="A3" s="13">
        <v>2014</v>
      </c>
      <c r="B3" s="12">
        <v>-123.55850157912118</v>
      </c>
      <c r="C3" s="12">
        <v>-271.80648778121127</v>
      </c>
      <c r="D3" s="12">
        <v>-280.91076860975903</v>
      </c>
      <c r="E3" s="12">
        <v>260.69242893748083</v>
      </c>
      <c r="F3" s="12">
        <v>0</v>
      </c>
      <c r="G3" s="12">
        <v>143.77684125139939</v>
      </c>
      <c r="H3" s="12">
        <v>-77.083541497334352</v>
      </c>
      <c r="I3" s="12">
        <v>46.474960081786833</v>
      </c>
      <c r="J3" s="12">
        <v>0.13983031120032863</v>
      </c>
    </row>
    <row r="4" spans="1:11" x14ac:dyDescent="0.2">
      <c r="A4" s="13">
        <v>2015</v>
      </c>
      <c r="B4" s="12">
        <v>512.87668678206319</v>
      </c>
      <c r="C4" s="12">
        <v>46.104450255105576</v>
      </c>
      <c r="D4" s="12">
        <v>-239.63250614332063</v>
      </c>
      <c r="E4" s="12">
        <v>-20.428006226847529</v>
      </c>
      <c r="F4" s="12">
        <v>0</v>
      </c>
      <c r="G4" s="12">
        <v>-252.81617441189502</v>
      </c>
      <c r="H4" s="12">
        <v>68.123967255451461</v>
      </c>
      <c r="I4" s="12">
        <v>-444.75271952661171</v>
      </c>
      <c r="J4" s="12">
        <v>-1.3379754098583645</v>
      </c>
    </row>
    <row r="5" spans="1:11" x14ac:dyDescent="0.2">
      <c r="A5" s="13">
        <v>2016</v>
      </c>
      <c r="B5" s="12">
        <v>-161.34887025635089</v>
      </c>
      <c r="C5" s="12">
        <v>-195.48529391447357</v>
      </c>
      <c r="D5" s="12">
        <v>45.451817034796704</v>
      </c>
      <c r="E5" s="12">
        <v>284.59839713281139</v>
      </c>
      <c r="F5" s="12">
        <v>0</v>
      </c>
      <c r="G5" s="12">
        <v>-168.70134391125725</v>
      </c>
      <c r="H5" s="12">
        <v>-894.33921465675826</v>
      </c>
      <c r="I5" s="12">
        <v>-732.99034440040737</v>
      </c>
      <c r="J5" s="12">
        <v>-2.1439668872430104</v>
      </c>
    </row>
    <row r="6" spans="1:11" x14ac:dyDescent="0.2">
      <c r="A6" s="13">
        <v>2017</v>
      </c>
      <c r="B6" s="12">
        <v>621.20241300868076</v>
      </c>
      <c r="C6" s="12">
        <v>103.19820888879929</v>
      </c>
      <c r="D6" s="12">
        <v>-130.39155345905061</v>
      </c>
      <c r="E6" s="12">
        <v>-595.07293422275063</v>
      </c>
      <c r="F6" s="12">
        <v>0</v>
      </c>
      <c r="G6" s="12">
        <v>104.26207467312054</v>
      </c>
      <c r="H6" s="12">
        <v>16.606537578053111</v>
      </c>
      <c r="I6" s="12">
        <v>-604.59587543062764</v>
      </c>
      <c r="J6" s="12">
        <v>-1.6002207798593675</v>
      </c>
    </row>
    <row r="7" spans="1:11" x14ac:dyDescent="0.2">
      <c r="A7" s="13">
        <v>2018</v>
      </c>
      <c r="B7" s="12">
        <v>-87.908827880326953</v>
      </c>
      <c r="C7" s="12">
        <v>-210.77057732534004</v>
      </c>
      <c r="D7" s="12">
        <v>92.423292184218752</v>
      </c>
      <c r="E7" s="12">
        <v>-35.968382791551065</v>
      </c>
      <c r="F7" s="12">
        <v>0</v>
      </c>
      <c r="G7" s="12">
        <v>31.453918487659262</v>
      </c>
      <c r="H7" s="12">
        <v>-551.44859286738676</v>
      </c>
      <c r="I7" s="12">
        <v>-463.53976498705981</v>
      </c>
      <c r="J7" s="12">
        <v>-1.1422499596511964</v>
      </c>
    </row>
    <row r="8" spans="1:11" x14ac:dyDescent="0.2">
      <c r="A8" s="13">
        <v>2019</v>
      </c>
      <c r="B8" s="12">
        <v>-738.76221401342423</v>
      </c>
      <c r="C8" s="12">
        <v>253.2498104696364</v>
      </c>
      <c r="D8" s="12">
        <v>101.41103587194995</v>
      </c>
      <c r="E8" s="12">
        <v>127.90209590056122</v>
      </c>
      <c r="F8" s="12">
        <v>0</v>
      </c>
      <c r="G8" s="12">
        <v>509.44908224091319</v>
      </c>
      <c r="H8" s="12">
        <v>-1035.237837636214</v>
      </c>
      <c r="I8" s="12">
        <v>-296.47562362278973</v>
      </c>
      <c r="J8" s="12">
        <v>-0.71971643246976491</v>
      </c>
    </row>
    <row r="9" spans="1:11" x14ac:dyDescent="0.2">
      <c r="A9" s="13">
        <v>2020</v>
      </c>
      <c r="B9" s="12">
        <v>-218.40810617256579</v>
      </c>
      <c r="C9" s="12">
        <v>-165.12251382358141</v>
      </c>
      <c r="D9" s="12">
        <v>273.0623114471515</v>
      </c>
      <c r="E9" s="12">
        <v>-233.29631708624169</v>
      </c>
      <c r="F9" s="12">
        <v>0</v>
      </c>
      <c r="G9" s="12">
        <v>178.64211181165598</v>
      </c>
      <c r="H9" s="12">
        <v>-503.7470629385914</v>
      </c>
      <c r="I9" s="12">
        <v>-285.3389567660256</v>
      </c>
      <c r="J9" s="12">
        <v>-0.77334284297217959</v>
      </c>
    </row>
    <row r="10" spans="1:11" x14ac:dyDescent="0.2">
      <c r="A10" s="13">
        <v>2021</v>
      </c>
      <c r="B10" s="12">
        <v>-224.07169631737818</v>
      </c>
      <c r="C10" s="12">
        <v>-459.24710917012237</v>
      </c>
      <c r="D10" s="12">
        <v>-136.35714675529587</v>
      </c>
      <c r="E10" s="12">
        <v>-65.381169828837201</v>
      </c>
      <c r="F10" s="12">
        <v>1.3997188099999995</v>
      </c>
      <c r="G10" s="12">
        <v>424.41029409151122</v>
      </c>
      <c r="H10" s="12">
        <v>-426.0627518929449</v>
      </c>
      <c r="I10" s="12">
        <v>-201.99105557556672</v>
      </c>
      <c r="J10" s="12">
        <v>-0.4962849977406783</v>
      </c>
    </row>
    <row r="11" spans="1:11" x14ac:dyDescent="0.2">
      <c r="A11" s="13">
        <v>2022</v>
      </c>
      <c r="B11" s="12">
        <v>25.082675603986388</v>
      </c>
      <c r="C11" s="12">
        <v>-1039.804579144376</v>
      </c>
      <c r="D11" s="12">
        <v>-94.559123366321074</v>
      </c>
      <c r="E11" s="12">
        <v>-129.84919344923804</v>
      </c>
      <c r="F11" s="12">
        <v>-1.3713945575603934</v>
      </c>
      <c r="G11" s="12">
        <v>200.69703576913315</v>
      </c>
      <c r="H11" s="12">
        <v>-280.1654527992867</v>
      </c>
      <c r="I11" s="12">
        <v>-305.24812840327309</v>
      </c>
      <c r="J11" s="12">
        <v>-0.68859625211777098</v>
      </c>
    </row>
    <row r="12" spans="1:11" x14ac:dyDescent="0.2">
      <c r="A12" s="13" t="s">
        <v>25</v>
      </c>
      <c r="B12" s="12">
        <v>184.99758726289281</v>
      </c>
      <c r="C12" s="12">
        <v>-766.63296929134378</v>
      </c>
      <c r="D12" s="12">
        <v>51.456697003008188</v>
      </c>
      <c r="E12" s="12">
        <v>-276.83771192597754</v>
      </c>
      <c r="F12" s="12">
        <v>-1.8532251050882169</v>
      </c>
      <c r="G12" s="12">
        <v>42.236652765164614</v>
      </c>
      <c r="H12" s="12">
        <v>-857.35631552974348</v>
      </c>
      <c r="I12" s="12">
        <v>-1042.3539027926363</v>
      </c>
      <c r="J12" s="12">
        <v>-2.2926828836066475</v>
      </c>
    </row>
    <row r="13" spans="1:11" x14ac:dyDescent="0.2">
      <c r="A13" s="13" t="s">
        <v>24</v>
      </c>
      <c r="B13" s="12">
        <v>871.75845722239308</v>
      </c>
      <c r="C13" s="12">
        <v>-607.48198397617148</v>
      </c>
      <c r="D13" s="12">
        <v>-56.624073609295138</v>
      </c>
      <c r="E13" s="12">
        <v>-420.15420983153876</v>
      </c>
      <c r="F13" s="12">
        <v>-0.53112464296831352</v>
      </c>
      <c r="G13" s="12">
        <v>-394.44904913859085</v>
      </c>
      <c r="H13" s="12">
        <v>-371.21945898851038</v>
      </c>
      <c r="I13" s="12">
        <v>-1242.9779162109035</v>
      </c>
      <c r="J13" s="12">
        <v>-2.2484584899726334</v>
      </c>
    </row>
    <row r="14" spans="1:11" x14ac:dyDescent="0.2">
      <c r="A14" s="13" t="s">
        <v>23</v>
      </c>
      <c r="B14" s="12">
        <v>468.10713116605399</v>
      </c>
      <c r="C14" s="12">
        <v>-46.757722150905494</v>
      </c>
      <c r="D14" s="12">
        <v>-367.95077088054103</v>
      </c>
      <c r="E14" s="12">
        <v>8.2144117281959872</v>
      </c>
      <c r="F14" s="12">
        <v>0.54661561397860248</v>
      </c>
      <c r="G14" s="12">
        <v>-108.91738762768773</v>
      </c>
      <c r="H14" s="12">
        <v>-394.44140019377795</v>
      </c>
      <c r="I14" s="12">
        <v>-862.54853135983194</v>
      </c>
      <c r="J14" s="12">
        <v>-1.3220953216651075</v>
      </c>
    </row>
    <row r="15" spans="1:11" x14ac:dyDescent="0.2">
      <c r="A15" s="13" t="s">
        <v>22</v>
      </c>
      <c r="B15" s="12">
        <v>-703.42711081835182</v>
      </c>
      <c r="C15" s="12">
        <v>-611.10928428221814</v>
      </c>
      <c r="D15" s="12">
        <v>-361.96121753266209</v>
      </c>
      <c r="E15" s="12">
        <v>125.68875307242003</v>
      </c>
      <c r="F15" s="12">
        <v>0.54661561397860248</v>
      </c>
      <c r="G15" s="12">
        <v>939.15295966461531</v>
      </c>
      <c r="H15" s="12">
        <v>-529.58047109103916</v>
      </c>
      <c r="I15" s="12">
        <v>173.84663972731266</v>
      </c>
      <c r="J15" s="12">
        <v>0.35335277269710641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0"/>
  <sheetViews>
    <sheetView zoomScale="70" zoomScaleNormal="70" workbookViewId="0">
      <pane xSplit="1" ySplit="17" topLeftCell="B28" activePane="bottomRight" state="frozen"/>
      <selection activeCell="M24" sqref="M24"/>
      <selection pane="topRight" activeCell="M24" sqref="M24"/>
      <selection pane="bottomLeft" activeCell="M24" sqref="M24"/>
      <selection pane="bottomRight" activeCell="M24" sqref="M24"/>
    </sheetView>
  </sheetViews>
  <sheetFormatPr baseColWidth="10" defaultColWidth="11.44140625" defaultRowHeight="13.2" x14ac:dyDescent="0.25"/>
  <cols>
    <col min="1" max="1" width="25.33203125" style="16" bestFit="1" customWidth="1"/>
    <col min="2" max="16384" width="11.44140625" style="16"/>
  </cols>
  <sheetData>
    <row r="1" spans="1:14" x14ac:dyDescent="0.25">
      <c r="A1" s="62" t="s">
        <v>112</v>
      </c>
    </row>
    <row r="2" spans="1:14" x14ac:dyDescent="0.25">
      <c r="A2" s="16" t="s">
        <v>50</v>
      </c>
      <c r="B2" s="16">
        <v>2014</v>
      </c>
      <c r="C2" s="16">
        <v>2015</v>
      </c>
      <c r="D2" s="16">
        <v>2016</v>
      </c>
      <c r="E2" s="16">
        <v>2017</v>
      </c>
      <c r="F2" s="16">
        <v>2018</v>
      </c>
      <c r="G2" s="16">
        <v>2019</v>
      </c>
      <c r="H2" s="16">
        <v>2020</v>
      </c>
      <c r="I2" s="16">
        <v>2021</v>
      </c>
      <c r="J2" s="16">
        <v>2022</v>
      </c>
      <c r="K2" s="16">
        <v>2023</v>
      </c>
      <c r="L2" s="16">
        <v>2024</v>
      </c>
      <c r="M2" s="16">
        <v>2025</v>
      </c>
      <c r="N2" s="16">
        <v>2026</v>
      </c>
    </row>
    <row r="3" spans="1:14" x14ac:dyDescent="0.25">
      <c r="A3" s="16" t="s">
        <v>49</v>
      </c>
      <c r="B3" s="18">
        <v>13.206397669999998</v>
      </c>
      <c r="C3" s="18">
        <v>0</v>
      </c>
      <c r="D3" s="18">
        <v>66.258157146762187</v>
      </c>
      <c r="E3" s="18">
        <v>44.325565500000003</v>
      </c>
      <c r="F3" s="18">
        <v>31.800378120000001</v>
      </c>
      <c r="G3" s="18">
        <v>48.149104899999998</v>
      </c>
      <c r="H3" s="18">
        <v>8.0562182799999995</v>
      </c>
      <c r="I3" s="18">
        <v>3.0916501099999998</v>
      </c>
      <c r="J3" s="18">
        <v>7.1622773714030004</v>
      </c>
      <c r="K3" s="18">
        <v>18.417927705514987</v>
      </c>
      <c r="L3" s="60">
        <v>2.8551876886358336</v>
      </c>
      <c r="M3" s="60">
        <v>47.184116818227999</v>
      </c>
      <c r="N3" s="61">
        <v>8.6736707847950001</v>
      </c>
    </row>
    <row r="4" spans="1:14" x14ac:dyDescent="0.25">
      <c r="A4" s="16" t="s">
        <v>48</v>
      </c>
      <c r="B4" s="18">
        <v>399.34953887113625</v>
      </c>
      <c r="C4" s="18">
        <v>190.60964756961758</v>
      </c>
      <c r="D4" s="18">
        <v>123.58417510679476</v>
      </c>
      <c r="E4" s="18">
        <v>123.77766929320816</v>
      </c>
      <c r="F4" s="18">
        <v>118.34839460927495</v>
      </c>
      <c r="G4" s="18">
        <v>38.433635817252622</v>
      </c>
      <c r="H4" s="18">
        <v>42.49891427093366</v>
      </c>
      <c r="I4" s="18">
        <v>192.08503929190209</v>
      </c>
      <c r="J4" s="18">
        <v>161.78500997301896</v>
      </c>
      <c r="K4" s="18">
        <v>18.221157161272906</v>
      </c>
      <c r="L4" s="60">
        <v>28.384271621042856</v>
      </c>
      <c r="M4" s="60">
        <v>307.93872182244564</v>
      </c>
      <c r="N4" s="61">
        <v>389.7972804319661</v>
      </c>
    </row>
    <row r="5" spans="1:14" x14ac:dyDescent="0.25">
      <c r="A5" s="16" t="s">
        <v>47</v>
      </c>
      <c r="B5" s="18">
        <v>153.14548886216639</v>
      </c>
      <c r="C5" s="18">
        <v>229.72032033365858</v>
      </c>
      <c r="D5" s="18">
        <v>130.42937035607736</v>
      </c>
      <c r="E5" s="18">
        <v>93.209381730679524</v>
      </c>
      <c r="F5" s="18">
        <v>92.253777969305517</v>
      </c>
      <c r="G5" s="18">
        <v>79.002467523432728</v>
      </c>
      <c r="H5" s="18">
        <v>107.37038991864259</v>
      </c>
      <c r="I5" s="18">
        <v>87.277105759685099</v>
      </c>
      <c r="J5" s="18">
        <v>96.361426107621625</v>
      </c>
      <c r="K5" s="18">
        <v>98.719087459120274</v>
      </c>
      <c r="L5" s="60">
        <v>35.124523913766012</v>
      </c>
      <c r="M5" s="60">
        <v>68.092107461805483</v>
      </c>
      <c r="N5" s="60">
        <v>91.579276574284194</v>
      </c>
    </row>
    <row r="6" spans="1:14" x14ac:dyDescent="0.25">
      <c r="A6" s="16" t="s">
        <v>46</v>
      </c>
      <c r="B6" s="18">
        <v>565.70142540330266</v>
      </c>
      <c r="C6" s="18">
        <v>420.32996790327616</v>
      </c>
      <c r="D6" s="18">
        <v>320.2717026096343</v>
      </c>
      <c r="E6" s="18">
        <v>261.3126165238877</v>
      </c>
      <c r="F6" s="18">
        <v>242.40255069858046</v>
      </c>
      <c r="G6" s="18">
        <v>165.58520824068535</v>
      </c>
      <c r="H6" s="18">
        <v>157.92552246957626</v>
      </c>
      <c r="I6" s="18">
        <v>282.45379516158721</v>
      </c>
      <c r="J6" s="18">
        <v>265.30871345204361</v>
      </c>
      <c r="K6" s="18">
        <v>135.35817232590819</v>
      </c>
      <c r="L6" s="18">
        <v>66.363983223444706</v>
      </c>
      <c r="M6" s="18">
        <v>423.21494610247913</v>
      </c>
      <c r="N6" s="18">
        <v>490.05022779104524</v>
      </c>
    </row>
    <row r="7" spans="1:14" x14ac:dyDescent="0.25">
      <c r="B7" s="18"/>
      <c r="C7" s="18"/>
      <c r="D7" s="18"/>
      <c r="E7" s="18"/>
      <c r="F7" s="18"/>
      <c r="G7" s="18"/>
      <c r="H7" s="18"/>
      <c r="I7" s="18"/>
      <c r="J7" s="18"/>
      <c r="K7" s="18"/>
    </row>
    <row r="8" spans="1:14" x14ac:dyDescent="0.25">
      <c r="A8" s="16" t="s">
        <v>45</v>
      </c>
      <c r="B8" s="18">
        <v>0</v>
      </c>
      <c r="C8" s="18">
        <v>0</v>
      </c>
      <c r="D8" s="18">
        <v>93.169825069080503</v>
      </c>
      <c r="E8" s="18">
        <v>70.000003500000005</v>
      </c>
      <c r="F8" s="18">
        <v>170.73137246923633</v>
      </c>
      <c r="G8" s="18">
        <v>124.61674439947522</v>
      </c>
      <c r="H8" s="18">
        <v>153.33338230999996</v>
      </c>
      <c r="I8" s="18">
        <v>1.00327338</v>
      </c>
      <c r="J8" s="18">
        <v>3.7433627299999999</v>
      </c>
      <c r="K8" s="18">
        <v>1.2406556700000002</v>
      </c>
      <c r="L8" s="60">
        <v>0</v>
      </c>
      <c r="M8" s="60">
        <v>8.6012682300000005</v>
      </c>
      <c r="N8" s="60">
        <v>3.6779900699999999</v>
      </c>
    </row>
    <row r="9" spans="1:14" x14ac:dyDescent="0.25">
      <c r="A9" s="16" t="s">
        <v>44</v>
      </c>
      <c r="B9" s="18">
        <v>0</v>
      </c>
      <c r="C9" s="18">
        <v>0</v>
      </c>
      <c r="D9" s="18">
        <v>0</v>
      </c>
      <c r="E9" s="18">
        <v>0.59482526000000002</v>
      </c>
      <c r="F9" s="18">
        <v>0</v>
      </c>
      <c r="G9" s="18">
        <v>0</v>
      </c>
      <c r="H9" s="18">
        <v>0.18695806000000001</v>
      </c>
      <c r="I9" s="18">
        <v>0</v>
      </c>
      <c r="J9" s="18">
        <v>11.1819029632675</v>
      </c>
      <c r="K9" s="18">
        <v>0</v>
      </c>
      <c r="L9" s="60">
        <v>0</v>
      </c>
      <c r="M9" s="60">
        <v>1.7951684045000003E-2</v>
      </c>
      <c r="N9" s="60">
        <v>0</v>
      </c>
    </row>
    <row r="10" spans="1:14" x14ac:dyDescent="0.25">
      <c r="A10" s="16" t="s">
        <v>43</v>
      </c>
      <c r="B10" s="18">
        <v>250.35497784687695</v>
      </c>
      <c r="C10" s="18">
        <v>56.776644264495729</v>
      </c>
      <c r="D10" s="18">
        <v>147.24001900172982</v>
      </c>
      <c r="E10" s="18">
        <v>39.514184853037072</v>
      </c>
      <c r="F10" s="18">
        <v>97.050334378072904</v>
      </c>
      <c r="G10" s="18">
        <v>92.624529802578365</v>
      </c>
      <c r="H10" s="18">
        <v>101.88089662555966</v>
      </c>
      <c r="I10" s="18">
        <v>109.30170683073283</v>
      </c>
      <c r="J10" s="18">
        <v>132.02600410503985</v>
      </c>
      <c r="K10" s="18">
        <v>110.01786276567358</v>
      </c>
      <c r="L10" s="60">
        <v>34.385334653849569</v>
      </c>
      <c r="M10" s="60">
        <v>62.832122978393102</v>
      </c>
      <c r="N10" s="60">
        <v>115.56109021278178</v>
      </c>
    </row>
    <row r="11" spans="1:14" x14ac:dyDescent="0.25">
      <c r="A11" s="16" t="s">
        <v>42</v>
      </c>
      <c r="B11" s="18">
        <v>250.35497784687695</v>
      </c>
      <c r="C11" s="18">
        <v>56.776644264495729</v>
      </c>
      <c r="D11" s="18">
        <v>240.40984407081032</v>
      </c>
      <c r="E11" s="18">
        <v>110.10901361303706</v>
      </c>
      <c r="F11" s="18">
        <v>267.78170684730924</v>
      </c>
      <c r="G11" s="18">
        <v>217.2412742020536</v>
      </c>
      <c r="H11" s="18">
        <v>255.4012369955596</v>
      </c>
      <c r="I11" s="18">
        <v>110.30498021073282</v>
      </c>
      <c r="J11" s="18">
        <v>146.95126979830735</v>
      </c>
      <c r="K11" s="18">
        <v>111.25851843567358</v>
      </c>
      <c r="L11" s="18">
        <v>34.385334653849569</v>
      </c>
      <c r="M11" s="18">
        <v>71.451342892438106</v>
      </c>
      <c r="N11" s="18">
        <v>119.23908028278177</v>
      </c>
    </row>
    <row r="12" spans="1:14" x14ac:dyDescent="0.25">
      <c r="B12" s="18"/>
      <c r="C12" s="18"/>
      <c r="D12" s="18"/>
      <c r="E12" s="18"/>
      <c r="F12" s="18"/>
      <c r="G12" s="18"/>
      <c r="H12" s="18"/>
      <c r="I12" s="18"/>
      <c r="J12" s="18"/>
      <c r="K12" s="18"/>
    </row>
    <row r="13" spans="1:14" x14ac:dyDescent="0.25">
      <c r="B13" s="18"/>
      <c r="C13" s="18"/>
      <c r="D13" s="18"/>
      <c r="E13" s="18"/>
      <c r="F13" s="18"/>
      <c r="G13" s="18"/>
      <c r="H13" s="18"/>
    </row>
    <row r="14" spans="1:14" x14ac:dyDescent="0.25">
      <c r="B14" s="18"/>
      <c r="C14" s="18"/>
      <c r="D14" s="18"/>
      <c r="E14" s="18"/>
      <c r="F14" s="18"/>
      <c r="G14" s="18"/>
      <c r="H14" s="18"/>
    </row>
    <row r="17" spans="1:14" x14ac:dyDescent="0.25">
      <c r="B17" s="16">
        <v>2014</v>
      </c>
      <c r="C17" s="16">
        <v>2015</v>
      </c>
      <c r="D17" s="16">
        <v>2016</v>
      </c>
      <c r="E17" s="16">
        <v>2017</v>
      </c>
      <c r="F17" s="16">
        <v>2018</v>
      </c>
      <c r="G17" s="16">
        <v>2019</v>
      </c>
      <c r="H17" s="16">
        <v>2020</v>
      </c>
      <c r="I17" s="16">
        <v>2021</v>
      </c>
      <c r="J17" s="16">
        <v>2022</v>
      </c>
      <c r="K17" s="16">
        <v>2023</v>
      </c>
      <c r="L17" s="16" t="s">
        <v>24</v>
      </c>
      <c r="M17" s="16" t="s">
        <v>23</v>
      </c>
      <c r="N17" s="16" t="s">
        <v>22</v>
      </c>
    </row>
    <row r="18" spans="1:14" x14ac:dyDescent="0.25">
      <c r="A18" s="16" t="s">
        <v>49</v>
      </c>
      <c r="B18" s="17">
        <v>13.206397669999998</v>
      </c>
      <c r="C18" s="17">
        <v>0</v>
      </c>
      <c r="D18" s="17">
        <v>66.258157146762187</v>
      </c>
      <c r="E18" s="17">
        <v>44.325565500000003</v>
      </c>
      <c r="F18" s="17">
        <v>31.800378120000001</v>
      </c>
      <c r="G18" s="17">
        <v>48.149104899999998</v>
      </c>
      <c r="H18" s="17">
        <v>8.0562182799999995</v>
      </c>
      <c r="I18" s="17">
        <v>3.0916501099999998</v>
      </c>
      <c r="J18" s="17">
        <v>7.1622773714030004</v>
      </c>
      <c r="K18" s="17">
        <v>18.417927705514987</v>
      </c>
      <c r="L18" s="17">
        <v>2.8551876886358336</v>
      </c>
      <c r="M18" s="17">
        <v>47.184116818227999</v>
      </c>
      <c r="N18" s="17">
        <v>8.6736707847950001</v>
      </c>
    </row>
    <row r="19" spans="1:14" x14ac:dyDescent="0.25">
      <c r="A19" s="16" t="s">
        <v>48</v>
      </c>
      <c r="B19" s="17">
        <v>399.34953887113625</v>
      </c>
      <c r="C19" s="17">
        <v>190.60964756961758</v>
      </c>
      <c r="D19" s="17">
        <v>123.58417510679476</v>
      </c>
      <c r="E19" s="17">
        <v>123.77766929320816</v>
      </c>
      <c r="F19" s="17">
        <v>118.34839460927495</v>
      </c>
      <c r="G19" s="17">
        <v>38.433635817252622</v>
      </c>
      <c r="H19" s="17">
        <v>42.49891427093366</v>
      </c>
      <c r="I19" s="17">
        <v>192.08503929190209</v>
      </c>
      <c r="J19" s="17">
        <v>161.78500997301896</v>
      </c>
      <c r="K19" s="17">
        <v>18.221157161272906</v>
      </c>
      <c r="L19" s="17">
        <v>28.384271621042856</v>
      </c>
      <c r="M19" s="17">
        <v>307.93872182244564</v>
      </c>
      <c r="N19" s="17">
        <v>389.7972804319661</v>
      </c>
    </row>
    <row r="20" spans="1:14" x14ac:dyDescent="0.25">
      <c r="A20" s="16" t="s">
        <v>47</v>
      </c>
      <c r="B20" s="17">
        <v>153.14548886216639</v>
      </c>
      <c r="C20" s="17">
        <v>229.72032033365858</v>
      </c>
      <c r="D20" s="17">
        <v>130.42937035607736</v>
      </c>
      <c r="E20" s="17">
        <v>93.209381730679524</v>
      </c>
      <c r="F20" s="17">
        <v>92.253777969305517</v>
      </c>
      <c r="G20" s="17">
        <v>79.002467523432728</v>
      </c>
      <c r="H20" s="17">
        <v>107.37038991864259</v>
      </c>
      <c r="I20" s="17">
        <v>87.277105759685099</v>
      </c>
      <c r="J20" s="17">
        <v>96.361426107621625</v>
      </c>
      <c r="K20" s="17">
        <v>98.719087459120274</v>
      </c>
      <c r="L20" s="17">
        <v>35.124523913766012</v>
      </c>
      <c r="M20" s="17">
        <v>68.092107461805483</v>
      </c>
      <c r="N20" s="17">
        <v>91.579276574284194</v>
      </c>
    </row>
    <row r="21" spans="1:14" x14ac:dyDescent="0.25">
      <c r="A21" s="16" t="s">
        <v>46</v>
      </c>
      <c r="B21" s="17">
        <v>565.70142540330266</v>
      </c>
      <c r="C21" s="17">
        <v>420.32996790327616</v>
      </c>
      <c r="D21" s="17">
        <v>320.2717026096343</v>
      </c>
      <c r="E21" s="17">
        <v>261.3126165238877</v>
      </c>
      <c r="F21" s="17">
        <v>242.40255069858046</v>
      </c>
      <c r="G21" s="17">
        <v>165.58520824068535</v>
      </c>
      <c r="H21" s="17">
        <v>157.92552246957626</v>
      </c>
      <c r="I21" s="17">
        <v>282.45379516158721</v>
      </c>
      <c r="J21" s="17">
        <v>265.30871345204361</v>
      </c>
      <c r="K21" s="17">
        <v>135.35817232590819</v>
      </c>
      <c r="L21" s="17">
        <v>66.363983223444706</v>
      </c>
      <c r="M21" s="17">
        <v>423.21494610247913</v>
      </c>
      <c r="N21" s="17">
        <v>490.05022779104524</v>
      </c>
    </row>
    <row r="22" spans="1:14" x14ac:dyDescent="0.25">
      <c r="A22" s="16" t="s">
        <v>45</v>
      </c>
      <c r="B22" s="17">
        <v>0</v>
      </c>
      <c r="C22" s="17">
        <v>0</v>
      </c>
      <c r="D22" s="17">
        <v>-93.169825069080503</v>
      </c>
      <c r="E22" s="17">
        <v>-70.000003500000005</v>
      </c>
      <c r="F22" s="17">
        <v>-170.73137246923633</v>
      </c>
      <c r="G22" s="17">
        <v>-124.61674439947522</v>
      </c>
      <c r="H22" s="17">
        <v>-153.33338230999996</v>
      </c>
      <c r="I22" s="17">
        <v>-1.00327338</v>
      </c>
      <c r="J22" s="17">
        <v>-3.7433627299999999</v>
      </c>
      <c r="K22" s="17">
        <v>-1.2406556700000002</v>
      </c>
      <c r="L22" s="17">
        <v>0</v>
      </c>
      <c r="M22" s="17">
        <v>-8.6012682300000005</v>
      </c>
      <c r="N22" s="17">
        <v>-3.6779900699999999</v>
      </c>
    </row>
    <row r="23" spans="1:14" x14ac:dyDescent="0.25">
      <c r="A23" s="16" t="s">
        <v>44</v>
      </c>
      <c r="B23" s="17">
        <v>0</v>
      </c>
      <c r="C23" s="17">
        <v>0</v>
      </c>
      <c r="D23" s="17">
        <v>0</v>
      </c>
      <c r="E23" s="17">
        <v>-0.59482526000000002</v>
      </c>
      <c r="F23" s="17">
        <v>0</v>
      </c>
      <c r="G23" s="17">
        <v>0</v>
      </c>
      <c r="H23" s="17">
        <v>-0.18695806000000001</v>
      </c>
      <c r="I23" s="17">
        <v>0</v>
      </c>
      <c r="J23" s="17">
        <v>-11.1819029632675</v>
      </c>
      <c r="K23" s="17">
        <v>0</v>
      </c>
      <c r="L23" s="17">
        <v>0</v>
      </c>
      <c r="M23" s="17">
        <v>-1.7951684045000003E-2</v>
      </c>
      <c r="N23" s="17">
        <v>0</v>
      </c>
    </row>
    <row r="24" spans="1:14" x14ac:dyDescent="0.25">
      <c r="A24" s="16" t="s">
        <v>43</v>
      </c>
      <c r="B24" s="17">
        <v>-250.35497784687695</v>
      </c>
      <c r="C24" s="17">
        <v>-56.776644264495729</v>
      </c>
      <c r="D24" s="17">
        <v>-147.24001900172982</v>
      </c>
      <c r="E24" s="17">
        <v>-39.514184853037072</v>
      </c>
      <c r="F24" s="17">
        <v>-97.050334378072904</v>
      </c>
      <c r="G24" s="17">
        <v>-92.624529802578365</v>
      </c>
      <c r="H24" s="17">
        <v>-101.88089662555966</v>
      </c>
      <c r="I24" s="17">
        <v>-109.30170683073283</v>
      </c>
      <c r="J24" s="17">
        <v>-132.02600410503985</v>
      </c>
      <c r="K24" s="17">
        <v>-110.01786276567358</v>
      </c>
      <c r="L24" s="17">
        <v>-34.385334653849569</v>
      </c>
      <c r="M24" s="17">
        <v>-62.832122978393102</v>
      </c>
      <c r="N24" s="17">
        <v>-115.56109021278178</v>
      </c>
    </row>
    <row r="25" spans="1:14" x14ac:dyDescent="0.25">
      <c r="A25" s="16" t="s">
        <v>111</v>
      </c>
      <c r="B25" s="17">
        <v>315.34644755642569</v>
      </c>
      <c r="C25" s="17">
        <v>363.5533236387804</v>
      </c>
      <c r="D25" s="17">
        <v>79.861858538823981</v>
      </c>
      <c r="E25" s="17">
        <v>151.20360291085063</v>
      </c>
      <c r="F25" s="17">
        <v>-25.379156148728782</v>
      </c>
      <c r="G25" s="17">
        <v>-51.656065961368256</v>
      </c>
      <c r="H25" s="17">
        <v>-97.475714525983335</v>
      </c>
      <c r="I25" s="17">
        <v>172.14881495085439</v>
      </c>
      <c r="J25" s="17">
        <v>118.35744365373625</v>
      </c>
      <c r="K25" s="17">
        <v>24.099653890234606</v>
      </c>
      <c r="L25" s="17">
        <v>31.978648569595137</v>
      </c>
      <c r="M25" s="17">
        <v>351.76360321004103</v>
      </c>
      <c r="N25" s="59">
        <v>370.8111475082635</v>
      </c>
    </row>
    <row r="26" spans="1:14" x14ac:dyDescent="0.25">
      <c r="A26" s="16" t="s">
        <v>42</v>
      </c>
      <c r="B26" s="17">
        <v>-250.35497784687695</v>
      </c>
      <c r="C26" s="17">
        <v>-56.776644264495729</v>
      </c>
      <c r="D26" s="17">
        <v>-240.40984407081032</v>
      </c>
      <c r="E26" s="17">
        <v>-110.10901361303706</v>
      </c>
      <c r="F26" s="17">
        <v>-267.78170684730924</v>
      </c>
      <c r="G26" s="17">
        <v>-217.2412742020536</v>
      </c>
      <c r="H26" s="17">
        <v>-255.4012369955596</v>
      </c>
      <c r="I26" s="17">
        <v>-110.30498021073282</v>
      </c>
      <c r="J26" s="17">
        <v>-146.95126979830735</v>
      </c>
      <c r="K26" s="17">
        <v>-111.25851843567358</v>
      </c>
      <c r="L26" s="17">
        <v>-34.385334653849569</v>
      </c>
      <c r="M26" s="17">
        <v>-71.451342892438106</v>
      </c>
      <c r="N26" s="17">
        <v>-119.23908028278177</v>
      </c>
    </row>
    <row r="28" spans="1:14" x14ac:dyDescent="0.25">
      <c r="J28" s="58"/>
      <c r="K28" s="58"/>
      <c r="L28" s="58"/>
      <c r="M28" s="58"/>
      <c r="N28" s="58"/>
    </row>
    <row r="29" spans="1:14" ht="21" x14ac:dyDescent="0.25">
      <c r="E29" s="57" t="s">
        <v>110</v>
      </c>
    </row>
    <row r="30" spans="1:14" ht="21" x14ac:dyDescent="0.25">
      <c r="E30" s="57" t="s">
        <v>109</v>
      </c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H70"/>
  <sheetViews>
    <sheetView tabSelected="1" zoomScaleNormal="100" workbookViewId="0">
      <selection activeCell="A5" sqref="A5:A6"/>
    </sheetView>
  </sheetViews>
  <sheetFormatPr baseColWidth="10" defaultColWidth="13" defaultRowHeight="11.4" outlineLevelRow="2" x14ac:dyDescent="0.2"/>
  <cols>
    <col min="1" max="1" width="28.44140625" style="8" customWidth="1"/>
    <col min="2" max="2" width="13.5546875" style="8" customWidth="1"/>
    <col min="3" max="3" width="1.33203125" style="8" customWidth="1"/>
    <col min="4" max="4" width="17.6640625" style="8" customWidth="1"/>
    <col min="5" max="5" width="9.88671875" style="8" customWidth="1"/>
    <col min="6" max="6" width="10.33203125" style="8" customWidth="1"/>
    <col min="7" max="7" width="13" style="8" customWidth="1"/>
    <col min="8" max="8" width="16.44140625" style="8" customWidth="1"/>
    <col min="9" max="9" width="1.33203125" style="20" customWidth="1"/>
    <col min="10" max="10" width="14" style="8" customWidth="1"/>
    <col min="11" max="11" width="14.33203125" style="8" customWidth="1"/>
    <col min="12" max="12" width="19.6640625" style="19" customWidth="1"/>
    <col min="13" max="13" width="14.33203125" style="8" customWidth="1"/>
    <col min="14" max="16384" width="13" style="8"/>
  </cols>
  <sheetData>
    <row r="2" spans="1:22" ht="21" x14ac:dyDescent="0.4">
      <c r="A2" s="51" t="s">
        <v>88</v>
      </c>
    </row>
    <row r="3" spans="1:22" x14ac:dyDescent="0.2">
      <c r="A3" s="8" t="s">
        <v>87</v>
      </c>
    </row>
    <row r="4" spans="1:22" ht="5.25" customHeight="1" thickBot="1" x14ac:dyDescent="0.25"/>
    <row r="5" spans="1:22" ht="16.8" thickTop="1" thickBot="1" x14ac:dyDescent="0.35">
      <c r="A5" s="80"/>
      <c r="B5" s="78" t="s">
        <v>86</v>
      </c>
      <c r="C5" s="50"/>
      <c r="D5" s="81" t="s">
        <v>85</v>
      </c>
      <c r="E5" s="83" t="s">
        <v>84</v>
      </c>
      <c r="F5" s="83"/>
      <c r="G5" s="83"/>
      <c r="H5" s="84" t="s">
        <v>83</v>
      </c>
      <c r="I5" s="48"/>
      <c r="J5" s="78" t="s">
        <v>82</v>
      </c>
    </row>
    <row r="6" spans="1:22" ht="18.600000000000001" customHeight="1" thickTop="1" thickBot="1" x14ac:dyDescent="0.35">
      <c r="A6" s="79"/>
      <c r="B6" s="79"/>
      <c r="C6" s="50"/>
      <c r="D6" s="82"/>
      <c r="E6" s="49" t="s">
        <v>81</v>
      </c>
      <c r="F6" s="49" t="s">
        <v>80</v>
      </c>
      <c r="G6" s="49" t="s">
        <v>79</v>
      </c>
      <c r="H6" s="85"/>
      <c r="I6" s="48"/>
      <c r="J6" s="79"/>
      <c r="K6" s="46"/>
      <c r="L6" s="47"/>
      <c r="M6" s="46"/>
      <c r="N6" s="46"/>
      <c r="O6" s="46"/>
      <c r="P6" s="46"/>
      <c r="Q6" s="46"/>
      <c r="R6" s="46"/>
      <c r="S6" s="46"/>
    </row>
    <row r="7" spans="1:22" ht="4.2" customHeight="1" thickTop="1" x14ac:dyDescent="0.2">
      <c r="A7" s="35"/>
      <c r="B7" s="45"/>
      <c r="C7" s="45"/>
      <c r="D7" s="45"/>
      <c r="E7" s="45"/>
      <c r="F7" s="45"/>
      <c r="G7" s="45"/>
      <c r="H7" s="45"/>
      <c r="J7" s="45"/>
      <c r="K7" s="45"/>
      <c r="L7" s="44"/>
      <c r="M7" s="43"/>
      <c r="N7" s="43"/>
      <c r="O7" s="43"/>
      <c r="P7" s="43"/>
      <c r="Q7" s="43"/>
      <c r="R7" s="43"/>
      <c r="S7" s="43"/>
    </row>
    <row r="8" spans="1:22" ht="15.6" customHeight="1" x14ac:dyDescent="0.2">
      <c r="A8" s="42" t="s">
        <v>78</v>
      </c>
      <c r="B8" s="28">
        <v>-9204.9691540607237</v>
      </c>
      <c r="C8" s="28"/>
      <c r="D8" s="28">
        <v>173.84663972731266</v>
      </c>
      <c r="E8" s="28">
        <v>228.95137995713586</v>
      </c>
      <c r="F8" s="28">
        <v>17.040445025141146</v>
      </c>
      <c r="G8" s="28">
        <v>137.50237695039067</v>
      </c>
      <c r="H8" s="28">
        <v>557.34084165998024</v>
      </c>
      <c r="J8" s="28">
        <v>-8647.6283124007423</v>
      </c>
      <c r="K8" s="28"/>
      <c r="L8" s="22"/>
      <c r="M8" s="32"/>
      <c r="N8" s="32"/>
      <c r="O8" s="32"/>
      <c r="P8" s="32"/>
      <c r="Q8" s="32"/>
      <c r="R8" s="32"/>
      <c r="S8" s="32"/>
      <c r="T8" s="10"/>
    </row>
    <row r="9" spans="1:22" ht="13.2" customHeight="1" x14ac:dyDescent="0.2">
      <c r="A9" s="41" t="s">
        <v>77</v>
      </c>
      <c r="B9" s="40">
        <v>-0.14109173237439984</v>
      </c>
      <c r="C9" s="40"/>
      <c r="D9" s="40"/>
      <c r="E9" s="40"/>
      <c r="F9" s="40"/>
      <c r="G9" s="40"/>
      <c r="H9" s="40"/>
      <c r="J9" s="40">
        <v>-0.17576775980449005</v>
      </c>
      <c r="K9" s="40"/>
      <c r="L9" s="39"/>
      <c r="M9" s="38"/>
      <c r="N9" s="38"/>
      <c r="O9" s="38"/>
      <c r="P9" s="38"/>
      <c r="Q9" s="38"/>
      <c r="R9" s="38"/>
      <c r="S9" s="38"/>
    </row>
    <row r="10" spans="1:22" ht="1.95" customHeight="1" x14ac:dyDescent="0.2">
      <c r="A10" s="35"/>
      <c r="B10" s="37"/>
      <c r="C10" s="25"/>
      <c r="D10" s="37"/>
      <c r="E10" s="37"/>
      <c r="F10" s="37"/>
      <c r="G10" s="37"/>
      <c r="H10" s="37"/>
      <c r="J10" s="37"/>
      <c r="K10" s="25"/>
      <c r="L10" s="36"/>
      <c r="M10" s="24"/>
      <c r="N10" s="24"/>
      <c r="O10" s="24"/>
      <c r="P10" s="24"/>
      <c r="Q10" s="24"/>
      <c r="R10" s="24"/>
      <c r="S10" s="24"/>
    </row>
    <row r="11" spans="1:22" ht="15.6" x14ac:dyDescent="0.2">
      <c r="A11" s="34" t="s">
        <v>12</v>
      </c>
      <c r="B11" s="33">
        <v>17169.874843258101</v>
      </c>
      <c r="C11" s="28"/>
      <c r="D11" s="33">
        <v>-366.64376819251368</v>
      </c>
      <c r="E11" s="33">
        <v>228.95137995713586</v>
      </c>
      <c r="F11" s="33">
        <v>-4.0283479395295192</v>
      </c>
      <c r="G11" s="33">
        <v>94.223283222221895</v>
      </c>
      <c r="H11" s="33">
        <v>-47.497452952685435</v>
      </c>
      <c r="J11" s="33">
        <v>17122.377390305417</v>
      </c>
      <c r="K11" s="28"/>
      <c r="L11" s="22"/>
      <c r="M11" s="32"/>
      <c r="N11" s="32"/>
      <c r="O11" s="32"/>
      <c r="P11" s="32"/>
      <c r="Q11" s="32"/>
      <c r="R11" s="32"/>
      <c r="S11" s="32"/>
      <c r="T11" s="10"/>
      <c r="V11" s="10"/>
    </row>
    <row r="12" spans="1:22" ht="15.6" x14ac:dyDescent="0.25">
      <c r="A12" s="30" t="s">
        <v>39</v>
      </c>
      <c r="B12" s="25">
        <v>827.95625053410492</v>
      </c>
      <c r="C12" s="25"/>
      <c r="D12" s="25">
        <v>8.8499299756014089</v>
      </c>
      <c r="E12" s="25">
        <v>0</v>
      </c>
      <c r="F12" s="25">
        <v>0</v>
      </c>
      <c r="G12" s="25">
        <v>-12.935867630685827</v>
      </c>
      <c r="H12" s="25">
        <v>-4.0859376550844182</v>
      </c>
      <c r="J12" s="25">
        <v>823.8703128790205</v>
      </c>
      <c r="K12" s="28"/>
      <c r="L12" s="22"/>
      <c r="M12" s="24"/>
      <c r="N12" s="24"/>
      <c r="O12" s="24"/>
      <c r="P12" s="24"/>
      <c r="Q12" s="24"/>
      <c r="R12" s="24"/>
      <c r="S12" s="24"/>
      <c r="T12" s="10"/>
    </row>
    <row r="13" spans="1:22" ht="15.6" hidden="1" outlineLevel="1" x14ac:dyDescent="0.25">
      <c r="A13" s="29" t="s">
        <v>67</v>
      </c>
      <c r="B13" s="25">
        <v>241.41637203461696</v>
      </c>
      <c r="C13" s="25"/>
      <c r="D13" s="25">
        <v>2.6467041558000011</v>
      </c>
      <c r="E13" s="25">
        <v>0</v>
      </c>
      <c r="F13" s="25">
        <v>0</v>
      </c>
      <c r="G13" s="25">
        <v>-21.690942791511965</v>
      </c>
      <c r="H13" s="25">
        <v>-19.044238635711963</v>
      </c>
      <c r="J13" s="25">
        <v>222.37213339890499</v>
      </c>
      <c r="K13" s="28"/>
      <c r="L13" s="22"/>
      <c r="M13" s="24"/>
      <c r="N13" s="24"/>
      <c r="O13" s="24"/>
      <c r="P13" s="24"/>
      <c r="Q13" s="24"/>
      <c r="R13" s="24"/>
      <c r="S13" s="24"/>
      <c r="T13" s="10"/>
    </row>
    <row r="14" spans="1:22" ht="15.6" hidden="1" outlineLevel="1" x14ac:dyDescent="0.25">
      <c r="A14" s="29" t="s">
        <v>47</v>
      </c>
      <c r="B14" s="25">
        <v>586.53987849948794</v>
      </c>
      <c r="C14" s="25"/>
      <c r="D14" s="25">
        <v>6.203225819801407</v>
      </c>
      <c r="E14" s="25">
        <v>0</v>
      </c>
      <c r="F14" s="25">
        <v>0</v>
      </c>
      <c r="G14" s="25">
        <v>8.7550751608261379</v>
      </c>
      <c r="H14" s="25">
        <v>14.958300980627545</v>
      </c>
      <c r="J14" s="25">
        <v>601.49817948011548</v>
      </c>
      <c r="K14" s="28"/>
      <c r="L14" s="22"/>
      <c r="M14" s="24"/>
      <c r="N14" s="24"/>
      <c r="O14" s="24"/>
      <c r="P14" s="24"/>
      <c r="Q14" s="24"/>
      <c r="R14" s="24"/>
      <c r="S14" s="24"/>
      <c r="T14" s="10"/>
    </row>
    <row r="15" spans="1:22" ht="15.6" collapsed="1" x14ac:dyDescent="0.25">
      <c r="A15" s="30" t="s">
        <v>66</v>
      </c>
      <c r="B15" s="25">
        <v>2550.8315671979676</v>
      </c>
      <c r="C15" s="25"/>
      <c r="D15" s="25">
        <v>-447.1372015542471</v>
      </c>
      <c r="E15" s="25">
        <v>28.631351898693126</v>
      </c>
      <c r="F15" s="25">
        <v>0</v>
      </c>
      <c r="G15" s="25">
        <v>-4.4062443563539793</v>
      </c>
      <c r="H15" s="25">
        <v>-422.91209401190793</v>
      </c>
      <c r="J15" s="25">
        <v>2127.9194731860598</v>
      </c>
      <c r="K15" s="28"/>
      <c r="L15" s="22"/>
      <c r="M15" s="24"/>
      <c r="N15" s="24"/>
      <c r="O15" s="24"/>
      <c r="P15" s="24"/>
      <c r="Q15" s="24"/>
      <c r="R15" s="24"/>
      <c r="S15" s="24"/>
      <c r="T15" s="10"/>
    </row>
    <row r="16" spans="1:22" ht="15.6" hidden="1" outlineLevel="1" x14ac:dyDescent="0.25">
      <c r="A16" s="29" t="s">
        <v>65</v>
      </c>
      <c r="B16" s="25">
        <v>204.08840757770579</v>
      </c>
      <c r="C16" s="25"/>
      <c r="D16" s="25">
        <v>-8.7679518200000004</v>
      </c>
      <c r="E16" s="25">
        <v>37.681707258693237</v>
      </c>
      <c r="F16" s="25">
        <v>0</v>
      </c>
      <c r="G16" s="25">
        <v>0</v>
      </c>
      <c r="H16" s="25">
        <v>28.913755438693236</v>
      </c>
      <c r="J16" s="25">
        <v>233.00216301639904</v>
      </c>
      <c r="K16" s="28"/>
      <c r="L16" s="22"/>
      <c r="M16" s="24"/>
      <c r="N16" s="24"/>
      <c r="O16" s="24"/>
      <c r="P16" s="24"/>
      <c r="Q16" s="24"/>
      <c r="R16" s="24"/>
      <c r="S16" s="24"/>
      <c r="T16" s="10"/>
    </row>
    <row r="17" spans="1:20" ht="15.6" hidden="1" outlineLevel="1" x14ac:dyDescent="0.25">
      <c r="A17" s="29" t="s">
        <v>64</v>
      </c>
      <c r="B17" s="25">
        <v>2346.7431596202618</v>
      </c>
      <c r="C17" s="25"/>
      <c r="D17" s="25">
        <v>-438.36924973424709</v>
      </c>
      <c r="E17" s="25">
        <v>-9.0503553600001094</v>
      </c>
      <c r="F17" s="25">
        <v>0</v>
      </c>
      <c r="G17" s="25">
        <v>-4.4062443563539793</v>
      </c>
      <c r="H17" s="25">
        <v>-451.82584945060114</v>
      </c>
      <c r="J17" s="25">
        <v>1894.9173101696606</v>
      </c>
      <c r="K17" s="28"/>
      <c r="L17" s="22"/>
      <c r="M17" s="24"/>
      <c r="N17" s="24"/>
      <c r="O17" s="24"/>
      <c r="P17" s="24"/>
      <c r="Q17" s="24"/>
      <c r="R17" s="24"/>
      <c r="S17" s="24"/>
      <c r="T17" s="10"/>
    </row>
    <row r="18" spans="1:20" ht="15.6" hidden="1" outlineLevel="2" x14ac:dyDescent="0.25">
      <c r="A18" s="31" t="s">
        <v>62</v>
      </c>
      <c r="B18" s="25">
        <v>183.89080589067046</v>
      </c>
      <c r="C18" s="25"/>
      <c r="D18" s="25">
        <v>-49.774553737113656</v>
      </c>
      <c r="E18" s="25">
        <v>-0.86036718000000023</v>
      </c>
      <c r="F18" s="25">
        <v>0</v>
      </c>
      <c r="G18" s="25">
        <v>-0.46087750999998445</v>
      </c>
      <c r="H18" s="25">
        <v>-51.095798427113635</v>
      </c>
      <c r="J18" s="25">
        <v>132.79500746355683</v>
      </c>
      <c r="K18" s="28"/>
      <c r="L18" s="22"/>
      <c r="M18" s="24"/>
      <c r="N18" s="24"/>
      <c r="O18" s="24"/>
      <c r="P18" s="24"/>
      <c r="Q18" s="24"/>
      <c r="R18" s="24"/>
      <c r="S18" s="24"/>
      <c r="T18" s="10"/>
    </row>
    <row r="19" spans="1:20" ht="15.6" hidden="1" outlineLevel="2" x14ac:dyDescent="0.25">
      <c r="A19" s="31" t="s">
        <v>63</v>
      </c>
      <c r="B19" s="25">
        <v>3.9999990258365868E-9</v>
      </c>
      <c r="C19" s="25"/>
      <c r="D19" s="25">
        <v>0</v>
      </c>
      <c r="E19" s="25">
        <v>0</v>
      </c>
      <c r="F19" s="25">
        <v>0</v>
      </c>
      <c r="G19" s="25">
        <v>0</v>
      </c>
      <c r="H19" s="25">
        <v>0</v>
      </c>
      <c r="J19" s="25">
        <v>3.9999990258365868E-9</v>
      </c>
      <c r="K19" s="28"/>
      <c r="L19" s="22"/>
      <c r="M19" s="24"/>
      <c r="N19" s="24"/>
      <c r="O19" s="24"/>
      <c r="P19" s="24"/>
      <c r="Q19" s="24"/>
      <c r="R19" s="24"/>
      <c r="S19" s="24"/>
      <c r="T19" s="10"/>
    </row>
    <row r="20" spans="1:20" ht="15.6" hidden="1" outlineLevel="2" x14ac:dyDescent="0.25">
      <c r="A20" s="31" t="s">
        <v>61</v>
      </c>
      <c r="B20" s="25">
        <v>2162.8523537255915</v>
      </c>
      <c r="C20" s="25"/>
      <c r="D20" s="25">
        <v>-388.59469599713344</v>
      </c>
      <c r="E20" s="25">
        <v>-8.1899881800001086</v>
      </c>
      <c r="F20" s="25">
        <v>0</v>
      </c>
      <c r="G20" s="25">
        <v>-3.9453668463539948</v>
      </c>
      <c r="H20" s="25">
        <v>-400.73005102348753</v>
      </c>
      <c r="J20" s="25">
        <v>1762.122302702104</v>
      </c>
      <c r="K20" s="28"/>
      <c r="L20" s="22"/>
      <c r="M20" s="24"/>
      <c r="N20" s="24"/>
      <c r="O20" s="24"/>
      <c r="P20" s="24"/>
      <c r="Q20" s="24"/>
      <c r="R20" s="24"/>
      <c r="S20" s="24"/>
      <c r="T20" s="10"/>
    </row>
    <row r="21" spans="1:20" ht="15.6" collapsed="1" x14ac:dyDescent="0.25">
      <c r="A21" s="30" t="s">
        <v>37</v>
      </c>
      <c r="B21" s="25">
        <v>0.54669645421354618</v>
      </c>
      <c r="C21" s="25"/>
      <c r="D21" s="25">
        <v>0.54661561397860248</v>
      </c>
      <c r="E21" s="25">
        <v>-0.54669645421354618</v>
      </c>
      <c r="F21" s="25">
        <v>0</v>
      </c>
      <c r="G21" s="25">
        <v>0</v>
      </c>
      <c r="H21" s="25">
        <v>-8.0840234943702072E-5</v>
      </c>
      <c r="J21" s="25">
        <v>0.54661561397860248</v>
      </c>
      <c r="K21" s="28"/>
      <c r="L21" s="22"/>
      <c r="M21" s="24"/>
      <c r="N21" s="24"/>
      <c r="O21" s="24"/>
      <c r="P21" s="24"/>
      <c r="Q21" s="24"/>
      <c r="R21" s="24"/>
      <c r="S21" s="24"/>
      <c r="T21" s="10"/>
    </row>
    <row r="22" spans="1:20" ht="15.6" hidden="1" outlineLevel="1" x14ac:dyDescent="0.25">
      <c r="A22" s="31" t="s">
        <v>62</v>
      </c>
      <c r="B22" s="25">
        <v>0</v>
      </c>
      <c r="C22" s="25"/>
      <c r="D22" s="25">
        <v>0</v>
      </c>
      <c r="E22" s="25">
        <v>0</v>
      </c>
      <c r="F22" s="25">
        <v>0</v>
      </c>
      <c r="G22" s="25">
        <v>0</v>
      </c>
      <c r="H22" s="25">
        <v>0</v>
      </c>
      <c r="J22" s="25">
        <v>0</v>
      </c>
      <c r="K22" s="28"/>
      <c r="L22" s="22"/>
      <c r="M22" s="24"/>
      <c r="N22" s="24"/>
      <c r="O22" s="24"/>
      <c r="P22" s="24"/>
      <c r="Q22" s="24"/>
      <c r="R22" s="24"/>
      <c r="S22" s="24"/>
      <c r="T22" s="10"/>
    </row>
    <row r="23" spans="1:20" ht="15.6" hidden="1" outlineLevel="1" x14ac:dyDescent="0.25">
      <c r="A23" s="31" t="s">
        <v>61</v>
      </c>
      <c r="B23" s="25">
        <v>0.54669645421354618</v>
      </c>
      <c r="C23" s="25"/>
      <c r="D23" s="25">
        <v>0.54661561397860248</v>
      </c>
      <c r="E23" s="25">
        <v>-0.54669645421354618</v>
      </c>
      <c r="F23" s="25">
        <v>0</v>
      </c>
      <c r="G23" s="25">
        <v>0</v>
      </c>
      <c r="H23" s="25">
        <v>-8.0840234943702072E-5</v>
      </c>
      <c r="J23" s="25">
        <v>0.54661561397860248</v>
      </c>
      <c r="K23" s="28"/>
      <c r="L23" s="22"/>
      <c r="M23" s="24"/>
      <c r="N23" s="24"/>
      <c r="O23" s="24"/>
      <c r="P23" s="24"/>
      <c r="Q23" s="24"/>
      <c r="R23" s="24"/>
      <c r="S23" s="24"/>
      <c r="T23" s="10"/>
    </row>
    <row r="24" spans="1:20" ht="15.6" collapsed="1" x14ac:dyDescent="0.25">
      <c r="A24" s="30" t="s">
        <v>60</v>
      </c>
      <c r="B24" s="25">
        <v>10077.295639911812</v>
      </c>
      <c r="C24" s="25"/>
      <c r="D24" s="25">
        <v>600.67735886319247</v>
      </c>
      <c r="E24" s="25">
        <v>0</v>
      </c>
      <c r="F24" s="25">
        <v>-3.3485025413235192</v>
      </c>
      <c r="G24" s="25">
        <v>-47.435949477327199</v>
      </c>
      <c r="H24" s="25">
        <v>549.8929068445417</v>
      </c>
      <c r="J24" s="25">
        <v>10627.188546756355</v>
      </c>
      <c r="K24" s="28"/>
      <c r="L24" s="22"/>
      <c r="M24" s="24"/>
      <c r="N24" s="24"/>
      <c r="O24" s="24"/>
      <c r="P24" s="24"/>
      <c r="Q24" s="24"/>
      <c r="R24" s="24"/>
      <c r="S24" s="24"/>
      <c r="T24" s="10"/>
    </row>
    <row r="25" spans="1:20" ht="15.6" hidden="1" outlineLevel="1" x14ac:dyDescent="0.25">
      <c r="A25" s="29" t="s">
        <v>76</v>
      </c>
      <c r="B25" s="25">
        <v>1490.3896541000001</v>
      </c>
      <c r="C25" s="25"/>
      <c r="D25" s="25">
        <v>0</v>
      </c>
      <c r="E25" s="25">
        <v>0</v>
      </c>
      <c r="F25" s="25">
        <v>0</v>
      </c>
      <c r="G25" s="25">
        <v>0</v>
      </c>
      <c r="H25" s="25">
        <v>0</v>
      </c>
      <c r="J25" s="25">
        <v>1490.3896541000001</v>
      </c>
      <c r="K25" s="28"/>
      <c r="L25" s="22"/>
      <c r="M25" s="24"/>
      <c r="N25" s="24"/>
      <c r="O25" s="24"/>
      <c r="P25" s="24"/>
      <c r="Q25" s="24"/>
      <c r="R25" s="24"/>
      <c r="S25" s="24"/>
      <c r="T25" s="10"/>
    </row>
    <row r="26" spans="1:20" ht="15.6" hidden="1" outlineLevel="1" x14ac:dyDescent="0.25">
      <c r="A26" s="29" t="s">
        <v>59</v>
      </c>
      <c r="B26" s="25">
        <v>8284.0271516089924</v>
      </c>
      <c r="C26" s="25"/>
      <c r="D26" s="25">
        <v>567.57545141877142</v>
      </c>
      <c r="E26" s="25">
        <v>0</v>
      </c>
      <c r="F26" s="25">
        <v>-2.5579538487363607E-13</v>
      </c>
      <c r="G26" s="25">
        <v>-31.941665907327195</v>
      </c>
      <c r="H26" s="25">
        <v>535.63378551144399</v>
      </c>
      <c r="J26" s="25">
        <v>8819.6609371204377</v>
      </c>
      <c r="K26" s="28"/>
      <c r="L26" s="22"/>
      <c r="M26" s="24"/>
      <c r="N26" s="24"/>
      <c r="O26" s="24"/>
      <c r="P26" s="24"/>
      <c r="Q26" s="24"/>
      <c r="R26" s="24"/>
      <c r="S26" s="24"/>
      <c r="T26" s="10"/>
    </row>
    <row r="27" spans="1:20" ht="15.6" hidden="1" outlineLevel="2" x14ac:dyDescent="0.25">
      <c r="A27" s="29" t="s">
        <v>75</v>
      </c>
      <c r="B27" s="25">
        <v>279.41801077259476</v>
      </c>
      <c r="C27" s="25"/>
      <c r="D27" s="25">
        <v>27.246675055597631</v>
      </c>
      <c r="E27" s="25">
        <v>0</v>
      </c>
      <c r="F27" s="25">
        <v>0</v>
      </c>
      <c r="G27" s="25">
        <v>-4.4741987892393809E-14</v>
      </c>
      <c r="H27" s="25">
        <v>27.246675055597585</v>
      </c>
      <c r="J27" s="25">
        <v>306.66468582819232</v>
      </c>
      <c r="K27" s="28"/>
      <c r="L27" s="22"/>
      <c r="M27" s="24"/>
      <c r="N27" s="24"/>
      <c r="O27" s="24"/>
      <c r="P27" s="24"/>
      <c r="Q27" s="24"/>
      <c r="R27" s="24"/>
      <c r="S27" s="24"/>
      <c r="T27" s="10"/>
    </row>
    <row r="28" spans="1:20" ht="15.6" hidden="1" outlineLevel="2" x14ac:dyDescent="0.25">
      <c r="A28" s="29" t="s">
        <v>74</v>
      </c>
      <c r="B28" s="25">
        <v>7705.5943710498186</v>
      </c>
      <c r="C28" s="25"/>
      <c r="D28" s="25">
        <v>360.41213883722639</v>
      </c>
      <c r="E28" s="25">
        <v>0</v>
      </c>
      <c r="F28" s="25">
        <v>-2.5579538487363607E-13</v>
      </c>
      <c r="G28" s="25">
        <v>0</v>
      </c>
      <c r="H28" s="25">
        <v>360.41213883722617</v>
      </c>
      <c r="J28" s="25">
        <v>8066.0065098870455</v>
      </c>
      <c r="K28" s="28"/>
      <c r="L28" s="22"/>
      <c r="M28" s="24"/>
      <c r="N28" s="24"/>
      <c r="O28" s="24"/>
      <c r="P28" s="24"/>
      <c r="Q28" s="24"/>
      <c r="R28" s="24"/>
      <c r="S28" s="24"/>
      <c r="T28" s="10"/>
    </row>
    <row r="29" spans="1:20" ht="15.6" hidden="1" outlineLevel="1" x14ac:dyDescent="0.25">
      <c r="A29" s="29" t="s">
        <v>58</v>
      </c>
      <c r="B29" s="25">
        <v>0</v>
      </c>
      <c r="C29" s="25"/>
      <c r="D29" s="25">
        <v>0</v>
      </c>
      <c r="E29" s="25">
        <v>0</v>
      </c>
      <c r="F29" s="25">
        <v>0</v>
      </c>
      <c r="G29" s="25">
        <v>0</v>
      </c>
      <c r="H29" s="25">
        <v>0</v>
      </c>
      <c r="J29" s="25">
        <v>0</v>
      </c>
      <c r="K29" s="28"/>
      <c r="L29" s="22"/>
      <c r="M29" s="24"/>
      <c r="N29" s="24"/>
      <c r="O29" s="24"/>
      <c r="P29" s="24"/>
      <c r="Q29" s="24"/>
      <c r="R29" s="24"/>
      <c r="S29" s="24"/>
      <c r="T29" s="10"/>
    </row>
    <row r="30" spans="1:20" ht="15.6" hidden="1" outlineLevel="1" x14ac:dyDescent="0.25">
      <c r="A30" s="29" t="s">
        <v>54</v>
      </c>
      <c r="B30" s="25">
        <v>116.96432166180757</v>
      </c>
      <c r="C30" s="25"/>
      <c r="D30" s="25">
        <v>6.921035134110781</v>
      </c>
      <c r="E30" s="25">
        <v>0</v>
      </c>
      <c r="F30" s="25">
        <v>0</v>
      </c>
      <c r="G30" s="25">
        <v>0</v>
      </c>
      <c r="H30" s="25">
        <v>6.921035134110781</v>
      </c>
      <c r="J30" s="25">
        <v>123.88535679591836</v>
      </c>
      <c r="K30" s="28"/>
      <c r="L30" s="22"/>
      <c r="M30" s="24"/>
      <c r="N30" s="24"/>
      <c r="O30" s="24"/>
      <c r="P30" s="24"/>
      <c r="Q30" s="24"/>
      <c r="R30" s="24"/>
      <c r="S30" s="24"/>
      <c r="T30" s="10"/>
    </row>
    <row r="31" spans="1:20" ht="15.6" hidden="1" outlineLevel="1" x14ac:dyDescent="0.25">
      <c r="A31" s="29" t="s">
        <v>53</v>
      </c>
      <c r="B31" s="25">
        <v>147.49042476101266</v>
      </c>
      <c r="C31" s="25"/>
      <c r="D31" s="25">
        <v>26.180872310310271</v>
      </c>
      <c r="E31" s="25">
        <v>0</v>
      </c>
      <c r="F31" s="25">
        <v>-3.3485025413232634</v>
      </c>
      <c r="G31" s="25">
        <v>-15.49428357</v>
      </c>
      <c r="H31" s="25">
        <v>7.338086198987007</v>
      </c>
      <c r="J31" s="25">
        <v>154.82851095999968</v>
      </c>
      <c r="K31" s="28"/>
      <c r="L31" s="22"/>
      <c r="M31" s="24"/>
      <c r="N31" s="24"/>
      <c r="O31" s="24"/>
      <c r="P31" s="24"/>
      <c r="Q31" s="24"/>
      <c r="R31" s="24"/>
      <c r="S31" s="24"/>
      <c r="T31" s="10"/>
    </row>
    <row r="32" spans="1:20" ht="15.6" hidden="1" outlineLevel="1" x14ac:dyDescent="0.25">
      <c r="A32" s="29" t="s">
        <v>52</v>
      </c>
      <c r="B32" s="25">
        <v>38.424087780000036</v>
      </c>
      <c r="C32" s="25"/>
      <c r="D32" s="25">
        <v>0</v>
      </c>
      <c r="E32" s="25">
        <v>0</v>
      </c>
      <c r="F32" s="25">
        <v>0</v>
      </c>
      <c r="G32" s="25">
        <v>0</v>
      </c>
      <c r="H32" s="25">
        <v>0</v>
      </c>
      <c r="J32" s="25">
        <v>38.424087780000036</v>
      </c>
      <c r="K32" s="28"/>
      <c r="L32" s="22"/>
      <c r="M32" s="24"/>
      <c r="N32" s="24"/>
      <c r="O32" s="24"/>
      <c r="P32" s="24"/>
      <c r="Q32" s="24"/>
      <c r="R32" s="24"/>
      <c r="S32" s="24"/>
      <c r="T32" s="10"/>
    </row>
    <row r="33" spans="1:20" ht="15.6" customHeight="1" collapsed="1" x14ac:dyDescent="0.25">
      <c r="A33" s="30" t="s">
        <v>73</v>
      </c>
      <c r="B33" s="25">
        <v>3713.2446891600002</v>
      </c>
      <c r="C33" s="25"/>
      <c r="D33" s="25">
        <v>-529.58047109103904</v>
      </c>
      <c r="E33" s="25">
        <v>200.86672451265628</v>
      </c>
      <c r="F33" s="25">
        <v>-0.67984539820599998</v>
      </c>
      <c r="G33" s="25">
        <v>159.00134468658891</v>
      </c>
      <c r="H33" s="25">
        <v>-170.39224728999986</v>
      </c>
      <c r="J33" s="25">
        <v>3542.8524418700003</v>
      </c>
      <c r="K33" s="28"/>
      <c r="L33" s="22"/>
      <c r="M33" s="24"/>
      <c r="N33" s="32"/>
      <c r="O33" s="24"/>
      <c r="P33" s="24"/>
      <c r="Q33" s="24"/>
      <c r="R33" s="24"/>
      <c r="S33" s="24"/>
      <c r="T33" s="10"/>
    </row>
    <row r="34" spans="1:20" ht="15.6" hidden="1" outlineLevel="1" x14ac:dyDescent="0.25">
      <c r="A34" s="29" t="s">
        <v>72</v>
      </c>
      <c r="B34" s="25">
        <v>3132.9867796799999</v>
      </c>
      <c r="C34" s="25"/>
      <c r="D34" s="25">
        <v>-169.72793999999999</v>
      </c>
      <c r="E34" s="25">
        <v>200.64182836341115</v>
      </c>
      <c r="F34" s="25">
        <v>0</v>
      </c>
      <c r="G34" s="25">
        <v>159.00134468658891</v>
      </c>
      <c r="H34" s="25">
        <v>189.91523305000007</v>
      </c>
      <c r="J34" s="25">
        <v>3322.90201273</v>
      </c>
      <c r="K34" s="28"/>
      <c r="L34" s="22"/>
      <c r="M34" s="24"/>
      <c r="N34" s="24"/>
      <c r="O34" s="24"/>
      <c r="P34" s="24"/>
      <c r="Q34" s="24"/>
      <c r="R34" s="24"/>
      <c r="S34" s="24"/>
    </row>
    <row r="35" spans="1:20" ht="15.6" hidden="1" outlineLevel="1" x14ac:dyDescent="0.25">
      <c r="A35" s="29" t="s">
        <v>71</v>
      </c>
      <c r="B35" s="25">
        <v>39.719625659999998</v>
      </c>
      <c r="C35" s="25"/>
      <c r="D35" s="25">
        <v>-3.2880987417940002</v>
      </c>
      <c r="E35" s="25">
        <v>0</v>
      </c>
      <c r="F35" s="25">
        <v>-0.33848052820599328</v>
      </c>
      <c r="G35" s="25">
        <v>0</v>
      </c>
      <c r="H35" s="25">
        <v>-3.6265792699999935</v>
      </c>
      <c r="J35" s="25">
        <v>36.093046390000005</v>
      </c>
      <c r="K35" s="28"/>
      <c r="L35" s="22"/>
      <c r="M35" s="24"/>
      <c r="N35" s="24"/>
      <c r="O35" s="24"/>
      <c r="P35" s="24"/>
      <c r="Q35" s="24"/>
      <c r="R35" s="24"/>
      <c r="S35" s="24"/>
    </row>
    <row r="36" spans="1:20" ht="15.6" hidden="1" outlineLevel="1" x14ac:dyDescent="0.25">
      <c r="A36" s="29" t="s">
        <v>70</v>
      </c>
      <c r="B36" s="25">
        <v>35.777513050000003</v>
      </c>
      <c r="C36" s="25"/>
      <c r="D36" s="25">
        <v>0</v>
      </c>
      <c r="E36" s="25">
        <v>0</v>
      </c>
      <c r="F36" s="25">
        <v>-0.3413648700000067</v>
      </c>
      <c r="G36" s="25">
        <v>0</v>
      </c>
      <c r="H36" s="25">
        <v>-0.3413648700000067</v>
      </c>
      <c r="J36" s="25">
        <v>35.436148179999996</v>
      </c>
      <c r="K36" s="28"/>
      <c r="L36" s="22"/>
      <c r="M36" s="24"/>
      <c r="N36" s="24"/>
      <c r="O36" s="24"/>
      <c r="P36" s="24"/>
      <c r="Q36" s="24"/>
      <c r="R36" s="24"/>
      <c r="S36" s="24"/>
    </row>
    <row r="37" spans="1:20" ht="15.6" hidden="1" outlineLevel="1" x14ac:dyDescent="0.25">
      <c r="A37" s="29" t="s">
        <v>69</v>
      </c>
      <c r="B37" s="25">
        <v>534.94974651506891</v>
      </c>
      <c r="C37" s="25"/>
      <c r="D37" s="25">
        <v>-245.57318834924513</v>
      </c>
      <c r="E37" s="25">
        <v>-37.455918753608728</v>
      </c>
      <c r="F37" s="25">
        <v>0</v>
      </c>
      <c r="G37" s="25">
        <v>0</v>
      </c>
      <c r="H37" s="25">
        <v>-283.02910710285386</v>
      </c>
      <c r="J37" s="25">
        <v>251.92063941221505</v>
      </c>
      <c r="K37" s="28"/>
      <c r="L37" s="22"/>
      <c r="M37" s="24"/>
      <c r="N37" s="24"/>
      <c r="O37" s="24"/>
      <c r="P37" s="24"/>
      <c r="Q37" s="24"/>
      <c r="R37" s="24"/>
      <c r="S37" s="24"/>
    </row>
    <row r="38" spans="1:20" ht="15.6" hidden="1" outlineLevel="1" x14ac:dyDescent="0.25">
      <c r="A38" s="29" t="s">
        <v>64</v>
      </c>
      <c r="B38" s="25">
        <v>-3.5999998715396941E-7</v>
      </c>
      <c r="C38" s="25"/>
      <c r="D38" s="25">
        <v>0</v>
      </c>
      <c r="E38" s="25">
        <v>-5.7299999980386929E-6</v>
      </c>
      <c r="F38" s="25">
        <v>0</v>
      </c>
      <c r="G38" s="25">
        <v>0</v>
      </c>
      <c r="H38" s="25">
        <v>-5.7299999980386929E-6</v>
      </c>
      <c r="J38" s="25">
        <v>-6.0899999851926623E-6</v>
      </c>
      <c r="K38" s="28"/>
      <c r="L38" s="22"/>
      <c r="M38" s="24"/>
      <c r="N38" s="24"/>
      <c r="O38" s="24"/>
      <c r="P38" s="24"/>
      <c r="Q38" s="24"/>
      <c r="R38" s="24"/>
      <c r="S38" s="24"/>
    </row>
    <row r="39" spans="1:20" ht="3" customHeight="1" collapsed="1" x14ac:dyDescent="0.2">
      <c r="A39" s="35"/>
      <c r="B39" s="25"/>
      <c r="C39" s="25"/>
      <c r="D39" s="25"/>
      <c r="E39" s="25"/>
      <c r="F39" s="25"/>
      <c r="G39" s="25"/>
      <c r="H39" s="25"/>
      <c r="J39" s="25"/>
      <c r="K39" s="28"/>
      <c r="L39" s="22"/>
      <c r="M39" s="24"/>
      <c r="N39" s="24"/>
      <c r="O39" s="24"/>
      <c r="P39" s="24"/>
      <c r="Q39" s="24"/>
      <c r="R39" s="24"/>
      <c r="S39" s="24"/>
    </row>
    <row r="40" spans="1:20" ht="15.6" x14ac:dyDescent="0.2">
      <c r="A40" s="34" t="s">
        <v>68</v>
      </c>
      <c r="B40" s="33">
        <v>26374.843997318825</v>
      </c>
      <c r="C40" s="28"/>
      <c r="D40" s="33">
        <v>-540.49040791982634</v>
      </c>
      <c r="E40" s="33">
        <v>0</v>
      </c>
      <c r="F40" s="33">
        <v>-21.068792964670667</v>
      </c>
      <c r="G40" s="33">
        <v>-43.279093728168775</v>
      </c>
      <c r="H40" s="33">
        <v>-604.83829461266578</v>
      </c>
      <c r="J40" s="33">
        <v>25770.005702706159</v>
      </c>
      <c r="K40" s="28"/>
      <c r="L40" s="22"/>
      <c r="M40" s="32"/>
      <c r="N40" s="32"/>
      <c r="O40" s="32"/>
      <c r="P40" s="32"/>
      <c r="Q40" s="32"/>
      <c r="R40" s="32"/>
      <c r="S40" s="32"/>
      <c r="T40" s="10"/>
    </row>
    <row r="41" spans="1:20" ht="13.95" customHeight="1" x14ac:dyDescent="0.25">
      <c r="A41" s="30" t="s">
        <v>39</v>
      </c>
      <c r="B41" s="25">
        <v>9252.3705730032452</v>
      </c>
      <c r="C41" s="25"/>
      <c r="D41" s="25">
        <v>370.81114750826345</v>
      </c>
      <c r="E41" s="25">
        <v>0</v>
      </c>
      <c r="F41" s="25">
        <v>0</v>
      </c>
      <c r="G41" s="25">
        <v>-73.773163267744138</v>
      </c>
      <c r="H41" s="25">
        <v>297.03798424051934</v>
      </c>
      <c r="J41" s="25">
        <v>9549.4085572437652</v>
      </c>
      <c r="K41" s="28"/>
      <c r="L41" s="22"/>
      <c r="M41" s="24"/>
      <c r="N41" s="24"/>
      <c r="O41" s="24"/>
      <c r="P41" s="24"/>
      <c r="Q41" s="24"/>
      <c r="R41" s="24"/>
      <c r="S41" s="24"/>
      <c r="T41" s="10"/>
    </row>
    <row r="42" spans="1:20" ht="15.6" hidden="1" outlineLevel="1" x14ac:dyDescent="0.25">
      <c r="A42" s="29" t="s">
        <v>67</v>
      </c>
      <c r="B42" s="25">
        <v>8251.9670444997901</v>
      </c>
      <c r="C42" s="25"/>
      <c r="D42" s="25">
        <v>394.79296114676106</v>
      </c>
      <c r="E42" s="25">
        <v>0</v>
      </c>
      <c r="F42" s="25">
        <v>0</v>
      </c>
      <c r="G42" s="25">
        <v>-97.582463621051261</v>
      </c>
      <c r="H42" s="25">
        <v>297.2104975257098</v>
      </c>
      <c r="J42" s="25">
        <v>8549.1775420254999</v>
      </c>
      <c r="K42" s="28"/>
      <c r="L42" s="22"/>
      <c r="M42" s="24"/>
      <c r="N42" s="24"/>
      <c r="O42" s="24"/>
      <c r="P42" s="24"/>
      <c r="Q42" s="24"/>
      <c r="R42" s="24"/>
      <c r="S42" s="24"/>
      <c r="T42" s="10"/>
    </row>
    <row r="43" spans="1:20" ht="15.6" hidden="1" outlineLevel="1" x14ac:dyDescent="0.25">
      <c r="A43" s="29" t="s">
        <v>47</v>
      </c>
      <c r="B43" s="25">
        <v>1000.403528503455</v>
      </c>
      <c r="C43" s="25"/>
      <c r="D43" s="25">
        <v>-23.981813638497588</v>
      </c>
      <c r="E43" s="25">
        <v>0</v>
      </c>
      <c r="F43" s="25">
        <v>0</v>
      </c>
      <c r="G43" s="25">
        <v>23.809300353307126</v>
      </c>
      <c r="H43" s="25">
        <v>-0.17251328519046183</v>
      </c>
      <c r="J43" s="25">
        <v>1000.2310152182646</v>
      </c>
      <c r="K43" s="28"/>
      <c r="L43" s="22"/>
      <c r="M43" s="24"/>
      <c r="N43" s="24"/>
      <c r="O43" s="24"/>
      <c r="P43" s="24"/>
      <c r="Q43" s="24"/>
      <c r="R43" s="24"/>
      <c r="S43" s="24"/>
      <c r="T43" s="10"/>
    </row>
    <row r="44" spans="1:20" ht="15.6" collapsed="1" x14ac:dyDescent="0.25">
      <c r="A44" s="30" t="s">
        <v>66</v>
      </c>
      <c r="B44" s="25">
        <v>2157.4847389637625</v>
      </c>
      <c r="C44" s="25"/>
      <c r="D44" s="25">
        <v>-572.82595462666711</v>
      </c>
      <c r="E44" s="25">
        <v>0</v>
      </c>
      <c r="F44" s="25">
        <v>0</v>
      </c>
      <c r="G44" s="25">
        <v>-7.5795773974808185</v>
      </c>
      <c r="H44" s="25">
        <v>-580.40553202414799</v>
      </c>
      <c r="J44" s="25">
        <v>1577.0792069396146</v>
      </c>
      <c r="K44" s="28"/>
      <c r="L44" s="22"/>
      <c r="M44" s="24"/>
      <c r="N44" s="24"/>
      <c r="O44" s="24"/>
      <c r="P44" s="24"/>
      <c r="Q44" s="24"/>
      <c r="R44" s="24"/>
      <c r="S44" s="24"/>
      <c r="T44" s="10"/>
    </row>
    <row r="45" spans="1:20" ht="15.6" hidden="1" outlineLevel="1" x14ac:dyDescent="0.25">
      <c r="A45" s="29" t="s">
        <v>65</v>
      </c>
      <c r="B45" s="25">
        <v>307.48473896376237</v>
      </c>
      <c r="C45" s="25"/>
      <c r="D45" s="25">
        <v>-9.8259546266670572</v>
      </c>
      <c r="E45" s="25">
        <v>0</v>
      </c>
      <c r="F45" s="25">
        <v>0</v>
      </c>
      <c r="G45" s="25">
        <v>-7.5795773974808185</v>
      </c>
      <c r="H45" s="25">
        <v>-17.405532024147874</v>
      </c>
      <c r="J45" s="25">
        <v>290.07920693961449</v>
      </c>
      <c r="K45" s="28"/>
      <c r="L45" s="22"/>
      <c r="M45" s="24"/>
      <c r="N45" s="24"/>
      <c r="O45" s="24"/>
      <c r="P45" s="24"/>
      <c r="Q45" s="24"/>
      <c r="R45" s="24"/>
      <c r="S45" s="24"/>
      <c r="T45" s="10"/>
    </row>
    <row r="46" spans="1:20" ht="15.6" hidden="1" outlineLevel="1" x14ac:dyDescent="0.25">
      <c r="A46" s="29" t="s">
        <v>64</v>
      </c>
      <c r="B46" s="25">
        <v>1850</v>
      </c>
      <c r="C46" s="25"/>
      <c r="D46" s="25">
        <v>-563</v>
      </c>
      <c r="E46" s="25">
        <v>0</v>
      </c>
      <c r="F46" s="25">
        <v>0</v>
      </c>
      <c r="G46" s="25">
        <v>0</v>
      </c>
      <c r="H46" s="25">
        <v>-563</v>
      </c>
      <c r="J46" s="25">
        <v>1287</v>
      </c>
      <c r="K46" s="28"/>
      <c r="L46" s="22"/>
      <c r="M46" s="24"/>
      <c r="N46" s="24"/>
      <c r="O46" s="24"/>
      <c r="P46" s="24"/>
      <c r="Q46" s="24"/>
      <c r="R46" s="24"/>
      <c r="S46" s="24"/>
      <c r="T46" s="10"/>
    </row>
    <row r="47" spans="1:20" ht="15.6" hidden="1" outlineLevel="1" x14ac:dyDescent="0.25">
      <c r="A47" s="31" t="s">
        <v>63</v>
      </c>
      <c r="B47" s="25">
        <v>1850</v>
      </c>
      <c r="C47" s="25"/>
      <c r="D47" s="25">
        <v>-563</v>
      </c>
      <c r="E47" s="25">
        <v>0</v>
      </c>
      <c r="F47" s="25">
        <v>0</v>
      </c>
      <c r="G47" s="25">
        <v>0</v>
      </c>
      <c r="H47" s="25">
        <v>-563</v>
      </c>
      <c r="J47" s="25">
        <v>1287</v>
      </c>
      <c r="K47" s="28"/>
      <c r="L47" s="22"/>
      <c r="M47" s="24"/>
      <c r="N47" s="24"/>
      <c r="O47" s="24"/>
      <c r="P47" s="24"/>
      <c r="Q47" s="24"/>
      <c r="R47" s="24"/>
      <c r="S47" s="24"/>
      <c r="T47" s="10"/>
    </row>
    <row r="48" spans="1:20" ht="15.6" collapsed="1" x14ac:dyDescent="0.25">
      <c r="A48" s="30" t="s">
        <v>37</v>
      </c>
      <c r="B48" s="25">
        <v>0</v>
      </c>
      <c r="C48" s="25"/>
      <c r="D48" s="25">
        <v>0</v>
      </c>
      <c r="E48" s="25">
        <v>0</v>
      </c>
      <c r="F48" s="25">
        <v>0</v>
      </c>
      <c r="G48" s="25">
        <v>0</v>
      </c>
      <c r="H48" s="25">
        <v>0</v>
      </c>
      <c r="J48" s="25">
        <v>0</v>
      </c>
      <c r="K48" s="28"/>
      <c r="L48" s="22"/>
      <c r="M48" s="24"/>
      <c r="N48" s="24"/>
      <c r="O48" s="24"/>
      <c r="P48" s="24"/>
      <c r="Q48" s="24"/>
      <c r="R48" s="24"/>
      <c r="S48" s="24"/>
      <c r="T48" s="10"/>
    </row>
    <row r="49" spans="1:20" ht="15.6" hidden="1" outlineLevel="1" x14ac:dyDescent="0.25">
      <c r="A49" s="31" t="s">
        <v>62</v>
      </c>
      <c r="B49" s="25">
        <v>0</v>
      </c>
      <c r="C49" s="25"/>
      <c r="D49" s="25">
        <v>0</v>
      </c>
      <c r="E49" s="25">
        <v>0</v>
      </c>
      <c r="F49" s="25">
        <v>0</v>
      </c>
      <c r="G49" s="25">
        <v>0</v>
      </c>
      <c r="H49" s="25">
        <v>0</v>
      </c>
      <c r="J49" s="25">
        <v>0</v>
      </c>
      <c r="K49" s="28"/>
      <c r="L49" s="22"/>
      <c r="M49" s="24"/>
      <c r="N49" s="24"/>
      <c r="O49" s="24"/>
      <c r="P49" s="24"/>
      <c r="Q49" s="24"/>
      <c r="R49" s="24"/>
      <c r="S49" s="24"/>
      <c r="T49" s="10"/>
    </row>
    <row r="50" spans="1:20" ht="15.6" hidden="1" outlineLevel="1" x14ac:dyDescent="0.25">
      <c r="A50" s="31" t="s">
        <v>61</v>
      </c>
      <c r="B50" s="25">
        <v>0</v>
      </c>
      <c r="C50" s="25"/>
      <c r="D50" s="25">
        <v>0</v>
      </c>
      <c r="E50" s="25">
        <v>0</v>
      </c>
      <c r="F50" s="25">
        <v>0</v>
      </c>
      <c r="G50" s="25">
        <v>0</v>
      </c>
      <c r="H50" s="25">
        <v>0</v>
      </c>
      <c r="J50" s="25">
        <v>0</v>
      </c>
      <c r="K50" s="28"/>
      <c r="L50" s="22"/>
      <c r="M50" s="24"/>
      <c r="N50" s="24"/>
      <c r="O50" s="24"/>
      <c r="P50" s="24"/>
      <c r="Q50" s="24"/>
      <c r="R50" s="24"/>
      <c r="S50" s="24"/>
      <c r="T50" s="10"/>
    </row>
    <row r="51" spans="1:20" ht="15.6" collapsed="1" x14ac:dyDescent="0.25">
      <c r="A51" s="30" t="s">
        <v>60</v>
      </c>
      <c r="B51" s="25">
        <v>14964.988685351818</v>
      </c>
      <c r="C51" s="25"/>
      <c r="D51" s="25">
        <v>-338.47560080142262</v>
      </c>
      <c r="E51" s="25">
        <v>0</v>
      </c>
      <c r="F51" s="25">
        <v>-21.068792964670667</v>
      </c>
      <c r="G51" s="25">
        <v>38.073646937056182</v>
      </c>
      <c r="H51" s="25">
        <v>-321.47074682903707</v>
      </c>
      <c r="J51" s="25">
        <v>14643.517938522782</v>
      </c>
      <c r="K51" s="28"/>
      <c r="L51" s="22"/>
      <c r="M51" s="24"/>
      <c r="N51" s="24"/>
      <c r="O51" s="24"/>
      <c r="P51" s="24"/>
      <c r="Q51" s="24"/>
      <c r="R51" s="24"/>
      <c r="S51" s="24"/>
      <c r="T51" s="10"/>
    </row>
    <row r="52" spans="1:20" ht="15.6" hidden="1" outlineLevel="1" x14ac:dyDescent="0.25">
      <c r="A52" s="29" t="s">
        <v>59</v>
      </c>
      <c r="B52" s="25">
        <v>14964.988685351818</v>
      </c>
      <c r="C52" s="25"/>
      <c r="D52" s="25">
        <v>-338.47560080142262</v>
      </c>
      <c r="E52" s="25">
        <v>0</v>
      </c>
      <c r="F52" s="25">
        <v>-21.068792964670667</v>
      </c>
      <c r="G52" s="25">
        <v>38.073646937056182</v>
      </c>
      <c r="H52" s="25">
        <v>-321.47074682903707</v>
      </c>
      <c r="J52" s="25">
        <v>14643.517938522782</v>
      </c>
      <c r="K52" s="28"/>
      <c r="L52" s="22"/>
      <c r="M52" s="24"/>
      <c r="N52" s="24"/>
      <c r="O52" s="24"/>
      <c r="P52" s="24"/>
      <c r="Q52" s="24"/>
      <c r="R52" s="24"/>
      <c r="S52" s="24"/>
    </row>
    <row r="53" spans="1:20" ht="15.6" hidden="1" outlineLevel="1" x14ac:dyDescent="0.25">
      <c r="A53" s="29" t="s">
        <v>58</v>
      </c>
      <c r="B53" s="25">
        <v>11736.293073699817</v>
      </c>
      <c r="C53" s="25"/>
      <c r="D53" s="25">
        <v>117.21412129687839</v>
      </c>
      <c r="E53" s="25">
        <v>0</v>
      </c>
      <c r="F53" s="25">
        <v>56.15573706792906</v>
      </c>
      <c r="G53" s="25">
        <v>0</v>
      </c>
      <c r="H53" s="25">
        <v>173.36985836480744</v>
      </c>
      <c r="J53" s="25">
        <v>11909.662932064624</v>
      </c>
      <c r="K53" s="28"/>
      <c r="L53" s="22"/>
      <c r="M53" s="24"/>
      <c r="N53" s="24"/>
      <c r="O53" s="24"/>
      <c r="P53" s="24"/>
      <c r="Q53" s="24"/>
      <c r="R53" s="24"/>
      <c r="S53" s="24"/>
    </row>
    <row r="54" spans="1:20" ht="15.6" hidden="1" outlineLevel="1" x14ac:dyDescent="0.25">
      <c r="A54" s="29" t="s">
        <v>57</v>
      </c>
      <c r="B54" s="25">
        <v>178.23136087900875</v>
      </c>
      <c r="C54" s="25"/>
      <c r="D54" s="25">
        <v>-18.43664594606409</v>
      </c>
      <c r="E54" s="25">
        <v>0</v>
      </c>
      <c r="F54" s="25">
        <v>0</v>
      </c>
      <c r="G54" s="25">
        <v>0</v>
      </c>
      <c r="H54" s="25">
        <v>-18.43664594606409</v>
      </c>
      <c r="J54" s="25">
        <v>159.79471493294466</v>
      </c>
      <c r="K54" s="28"/>
      <c r="L54" s="22"/>
      <c r="M54" s="24"/>
      <c r="N54" s="24"/>
      <c r="O54" s="24"/>
      <c r="P54" s="24"/>
      <c r="Q54" s="24"/>
      <c r="R54" s="24"/>
      <c r="S54" s="24"/>
    </row>
    <row r="55" spans="1:20" ht="15.6" hidden="1" outlineLevel="2" x14ac:dyDescent="0.25">
      <c r="A55" s="29" t="s">
        <v>56</v>
      </c>
      <c r="B55" s="25">
        <v>10759.756510991005</v>
      </c>
      <c r="C55" s="25"/>
      <c r="D55" s="25">
        <v>157.98624044599995</v>
      </c>
      <c r="E55" s="25">
        <v>0</v>
      </c>
      <c r="F55" s="25">
        <v>57.898864182998032</v>
      </c>
      <c r="G55" s="25">
        <v>0</v>
      </c>
      <c r="H55" s="25">
        <v>215.88510462899799</v>
      </c>
      <c r="J55" s="25">
        <v>10975.641615620003</v>
      </c>
      <c r="K55" s="28"/>
      <c r="L55" s="22"/>
      <c r="M55" s="24"/>
      <c r="N55" s="24"/>
      <c r="O55" s="24"/>
      <c r="P55" s="24"/>
      <c r="Q55" s="24"/>
      <c r="R55" s="24"/>
      <c r="S55" s="24"/>
    </row>
    <row r="56" spans="1:20" ht="15.6" hidden="1" outlineLevel="2" x14ac:dyDescent="0.25">
      <c r="A56" s="29" t="s">
        <v>55</v>
      </c>
      <c r="B56" s="25">
        <v>798.3052018298032</v>
      </c>
      <c r="C56" s="25"/>
      <c r="D56" s="25">
        <v>-22.335473203057472</v>
      </c>
      <c r="E56" s="25">
        <v>0</v>
      </c>
      <c r="F56" s="25">
        <v>-1.7431271150689724</v>
      </c>
      <c r="G56" s="25">
        <v>0</v>
      </c>
      <c r="H56" s="25">
        <v>-24.078600318126444</v>
      </c>
      <c r="J56" s="25">
        <v>774.22660151167668</v>
      </c>
      <c r="K56" s="28"/>
      <c r="L56" s="22"/>
      <c r="M56" s="24"/>
      <c r="N56" s="24"/>
      <c r="O56" s="24"/>
      <c r="P56" s="24"/>
      <c r="Q56" s="24"/>
      <c r="R56" s="24"/>
      <c r="S56" s="24"/>
    </row>
    <row r="57" spans="1:20" ht="15.6" hidden="1" outlineLevel="1" collapsed="1" x14ac:dyDescent="0.25">
      <c r="A57" s="29" t="s">
        <v>54</v>
      </c>
      <c r="B57" s="25">
        <v>190.12390020699706</v>
      </c>
      <c r="C57" s="25"/>
      <c r="D57" s="25">
        <v>2.4716279883382128</v>
      </c>
      <c r="E57" s="25">
        <v>0</v>
      </c>
      <c r="F57" s="25">
        <v>0</v>
      </c>
      <c r="G57" s="25">
        <v>0</v>
      </c>
      <c r="H57" s="25">
        <v>2.4716279883382128</v>
      </c>
      <c r="J57" s="25">
        <v>192.59552819533528</v>
      </c>
      <c r="K57" s="28"/>
      <c r="L57" s="22"/>
      <c r="M57" s="24"/>
      <c r="N57" s="24"/>
      <c r="O57" s="24"/>
      <c r="P57" s="24"/>
      <c r="Q57" s="24"/>
      <c r="R57" s="24"/>
      <c r="S57" s="24"/>
    </row>
    <row r="58" spans="1:20" ht="15.6" hidden="1" outlineLevel="1" x14ac:dyDescent="0.25">
      <c r="A58" s="29" t="s">
        <v>53</v>
      </c>
      <c r="B58" s="25">
        <v>246.65864032724835</v>
      </c>
      <c r="C58" s="25"/>
      <c r="D58" s="25">
        <v>-13.266785295071978</v>
      </c>
      <c r="E58" s="25">
        <v>0</v>
      </c>
      <c r="F58" s="25">
        <v>4.8680541010521381</v>
      </c>
      <c r="G58" s="25">
        <v>5.2292497363885087</v>
      </c>
      <c r="H58" s="25">
        <v>-3.1694814576313313</v>
      </c>
      <c r="J58" s="25">
        <v>243.48915886961703</v>
      </c>
      <c r="K58" s="28"/>
      <c r="L58" s="22"/>
      <c r="M58" s="24"/>
      <c r="N58" s="24"/>
      <c r="O58" s="24"/>
      <c r="P58" s="24"/>
      <c r="Q58" s="24"/>
      <c r="R58" s="24"/>
      <c r="S58" s="24"/>
    </row>
    <row r="59" spans="1:20" ht="15.6" hidden="1" outlineLevel="1" x14ac:dyDescent="0.25">
      <c r="A59" s="29" t="s">
        <v>52</v>
      </c>
      <c r="B59" s="25">
        <v>922.94127279877716</v>
      </c>
      <c r="C59" s="25"/>
      <c r="D59" s="25">
        <v>116.09673135729751</v>
      </c>
      <c r="E59" s="25">
        <v>0</v>
      </c>
      <c r="F59" s="25">
        <v>0</v>
      </c>
      <c r="G59" s="25">
        <v>-5.3290705182007514E-14</v>
      </c>
      <c r="H59" s="25">
        <v>116.09673135729746</v>
      </c>
      <c r="J59" s="25">
        <v>1039.0380041560747</v>
      </c>
      <c r="K59" s="28"/>
      <c r="L59" s="22"/>
      <c r="M59" s="24"/>
      <c r="N59" s="24"/>
      <c r="O59" s="24"/>
      <c r="P59" s="24"/>
      <c r="Q59" s="24"/>
      <c r="R59" s="24"/>
      <c r="S59" s="24"/>
    </row>
    <row r="60" spans="1:20" ht="15.6" hidden="1" outlineLevel="1" x14ac:dyDescent="0.25">
      <c r="A60" s="29" t="s">
        <v>51</v>
      </c>
      <c r="B60" s="25">
        <v>557.49201389047164</v>
      </c>
      <c r="C60" s="25"/>
      <c r="D60" s="25">
        <v>0</v>
      </c>
      <c r="E60" s="25">
        <v>0</v>
      </c>
      <c r="F60" s="25">
        <v>8.4804510340745765E-3</v>
      </c>
      <c r="G60" s="25">
        <v>0</v>
      </c>
      <c r="H60" s="25">
        <v>8.4804510340745765E-3</v>
      </c>
      <c r="J60" s="25">
        <v>557.50049434150571</v>
      </c>
      <c r="K60" s="28"/>
      <c r="L60" s="22"/>
      <c r="M60" s="24"/>
      <c r="N60" s="24"/>
      <c r="O60" s="24"/>
      <c r="P60" s="24"/>
      <c r="Q60" s="24"/>
      <c r="R60" s="24"/>
      <c r="S60" s="24"/>
    </row>
    <row r="61" spans="1:20" ht="2.4" customHeight="1" collapsed="1" thickBot="1" x14ac:dyDescent="0.25">
      <c r="A61" s="27"/>
      <c r="B61" s="26"/>
      <c r="C61" s="25"/>
      <c r="D61" s="26"/>
      <c r="E61" s="26"/>
      <c r="F61" s="26"/>
      <c r="G61" s="26"/>
      <c r="H61" s="26"/>
      <c r="J61" s="26"/>
      <c r="K61" s="25"/>
      <c r="L61" s="22"/>
      <c r="M61" s="24"/>
      <c r="N61" s="24"/>
      <c r="P61" s="24"/>
      <c r="Q61" s="24"/>
      <c r="R61" s="24"/>
      <c r="S61" s="24"/>
    </row>
    <row r="62" spans="1:20" ht="6.75" customHeight="1" thickTop="1" x14ac:dyDescent="0.2">
      <c r="B62" s="20"/>
      <c r="C62" s="20"/>
      <c r="D62" s="20"/>
      <c r="E62" s="20"/>
      <c r="F62" s="20"/>
      <c r="G62" s="20"/>
      <c r="H62" s="20"/>
      <c r="J62" s="20"/>
      <c r="K62" s="20"/>
      <c r="L62" s="22"/>
    </row>
    <row r="63" spans="1:20" ht="15.6" x14ac:dyDescent="0.2">
      <c r="B63" s="23"/>
      <c r="C63" s="23"/>
      <c r="D63" s="23"/>
      <c r="E63" s="23"/>
      <c r="F63" s="23"/>
      <c r="G63" s="23"/>
      <c r="H63" s="23"/>
      <c r="J63" s="23"/>
      <c r="K63" s="23"/>
      <c r="L63" s="22"/>
      <c r="M63" s="10"/>
    </row>
    <row r="64" spans="1:20" ht="15.6" x14ac:dyDescent="0.2">
      <c r="L64" s="21"/>
    </row>
    <row r="65" spans="12:12" ht="15.6" x14ac:dyDescent="0.2">
      <c r="L65" s="21"/>
    </row>
    <row r="66" spans="12:12" ht="15.6" x14ac:dyDescent="0.2">
      <c r="L66" s="21"/>
    </row>
    <row r="67" spans="12:12" ht="15.6" x14ac:dyDescent="0.2">
      <c r="L67" s="21"/>
    </row>
    <row r="68" spans="12:12" ht="15.6" x14ac:dyDescent="0.2">
      <c r="L68" s="21"/>
    </row>
    <row r="69" spans="12:12" ht="15.6" x14ac:dyDescent="0.2">
      <c r="L69" s="21"/>
    </row>
    <row r="70" spans="12:12" ht="15.6" x14ac:dyDescent="0.2">
      <c r="L70" s="21"/>
    </row>
  </sheetData>
  <mergeCells count="6">
    <mergeCell ref="J5:J6"/>
    <mergeCell ref="A5:A6"/>
    <mergeCell ref="B5:B6"/>
    <mergeCell ref="D5:D6"/>
    <mergeCell ref="E5:G5"/>
    <mergeCell ref="H5:H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Portada</vt:lpstr>
      <vt:lpstr>G1</vt:lpstr>
      <vt:lpstr>G2</vt:lpstr>
      <vt:lpstr>G3</vt:lpstr>
      <vt:lpstr>G4</vt:lpstr>
      <vt:lpstr>G5</vt:lpstr>
      <vt:lpstr>G6</vt:lpstr>
      <vt:lpstr>G7</vt:lpstr>
      <vt:lpstr>Tabla 1</vt:lpstr>
      <vt:lpstr>G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dan Wilder</dc:creator>
  <cp:lastModifiedBy>Gottret Rios Sergio</cp:lastModifiedBy>
  <dcterms:created xsi:type="dcterms:W3CDTF">2026-05-26T15:15:21Z</dcterms:created>
  <dcterms:modified xsi:type="dcterms:W3CDTF">2026-06-12T13:3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